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9E0883B4-4008-47F0-BC00-C59F30BCD366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940E8B0C-C736-4238-97F2-F65813F4DC5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A299BC3E-C73E-4E80-8B17-41A31D21162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3248D8ED-E74B-4C4F-B50F-F0B71E9B443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48551ADE-103A-4C1A-85F7-35BD583D38B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C7F726C2-2F28-4B41-940B-625507FA881F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EB65ABE9-8D0A-48DC-9F20-FE6310585C8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8DE21C0D-C675-491A-8A21-0E2FBA86A77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6FA23A4F-2D3D-4C24-A656-476C87044FC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D20A9C86-2864-4C37-A7AA-5F46D46E7E1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700A5A32-D865-4E04-BF81-17FF94FD4B0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0E15085C-199B-44E9-8BE5-7CC9C2469A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E847529-C996-4692-8934-2644A29A0F0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F2453995-E2F8-4A85-B8AC-3880F808818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3D21C405-1D75-4CC1-8BF1-32F178265A35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5EB1F381-59F0-4588-8DE7-9606A0FC2D1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FEE06DC9-E1D3-41D8-9AEF-5406E3E34C9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393B2DBC-351B-469D-A07F-9D8DBBDA8C3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42CC03CB-B03A-4FEF-930B-C4EA535D93E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C17CEDD5-CDFA-4E76-9437-D3EE4341286B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0DEE45BF-161E-401B-B967-6D568733BDAC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B0F1AFD2-D639-4005-8A83-DEE0EF952A2D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113C01D4-852C-4C33-AC91-5C8AC5A0868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3B92827A-787C-4260-B3FF-8FA6767D82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510D0274-E6DC-45DF-9F44-BDA78C22FCC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9F2D6641-23EC-4C1C-85C7-B3335711167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E99A83A7-CB2D-4AB6-AF98-CEE96A169EB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A1E7D871-8C72-4F44-96B7-C42441809FE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9B00C5DF-FD4B-41CC-A61D-903D3BD904C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37351385-2350-4F69-A165-09934B298FEE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1E435284-E771-4EF8-817A-3A9A1F9E1F5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918A2327-4120-4D15-BC39-49351C25D1D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844C36D6-BAEE-4584-B64A-9BA77EBB961B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E36E79C7-610F-4AFF-98C2-8322DBD4A1B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1129D818-167D-4652-BD57-3926B40D203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EDCC6938-0BB1-499D-B76C-621D2E521C8B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0CEC0E86-23CE-468A-89CB-449213C2AADF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3E166CAB-63B1-4049-815B-964035AF8AB9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0EB57E97-34D5-4D17-8AED-00B8333FE2DE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9D55484E-A4F5-4B5E-8989-BD9CAB33D2BC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2A3C7202-C775-484E-A6C7-E03666A06849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87C6E1BA-52FD-41FC-89B0-6E08776335F7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5A3FD087-DD1B-4655-BB03-BEE97A2246A3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C1B90EF6-341E-41C4-AA6F-59F1BBA91E85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184415B5-AFB2-4018-8F94-F24E6775EEA1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7444A03B-95C2-4D63-8F02-1AE33F96F53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F0641CAD-3B84-44A2-B660-179925BDCE6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6BCB614F-0B55-476E-A4AB-3BD664373133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7018A5B8-0ED4-4CFF-9E57-24317C064DD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BFD7E834-D57D-4673-9FE1-CA1F793ADE6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ABAC666E-D6C0-4B34-A1EB-596424DDB08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4423D281-2F9F-4189-B9CC-B1DD2EA25AE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79C53D8F-2D76-481B-834D-799C12107BF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48BEE182-636D-4443-ADE6-325473F389F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F7BB3FB7-7B9D-4716-BAAD-CE13073800C3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38C274EC-1E17-416C-88E6-2CF532088C1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0367EE8C-359E-4E2E-A102-8B4D32F39F5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4C02FFD3-E5C6-4090-A2B2-6E3E26F2462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2FCFE479-716D-459F-B8B5-B9301A56BFD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3209C394-1D40-45FC-A436-C2616AD6666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5652912C-B57B-440C-892E-A289C8FB028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84BDAA26-51CB-4AC7-96CF-186C9DFAD05E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604D91A0-BFBC-4511-9A85-BCD1EB90DFC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810085F6-C7E2-45F5-AE1D-F37D7B89C86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3685C15F-07C4-4665-9678-4C4835FA8701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1752C0E1-18CA-42F9-ADE5-92F53839E6B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795579AC-1487-402E-9E5B-573C0F9DE47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7CBF6967-EEEB-47D5-975F-6AC0C6962BB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0D1BE52B-E283-4E1F-A084-C0539F3BAE5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DA3FFA45-F78E-4B89-A4F8-AB760D6CCC5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36F1980D-6CB1-49C3-8899-454535245FA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7CF3955F-EFD5-4460-976C-5B45686CEA4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4CCFF637-7180-4205-95A9-739165FDF26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AC49508F-9E6D-4B0B-9C9E-1ACF96D83C9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93043CC6-A2B0-407B-9AF8-49018C88079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96397B82-9E20-4B73-B206-33631837DE1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E420608F-7606-40F1-A3E1-9DF640C6C73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C4692AE-4247-496C-BD1B-ADB5A7EBD40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BB86A015-1290-40C4-A703-3FCFEAB68E4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86D92420-5179-4F42-932A-F884CB6A4D7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F80FAEB8-2D55-4E1B-A305-1D2F563F1EB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B8FE4335-E0B8-40E7-895A-801447608E2E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A2D3BD6A-F895-4B98-8669-C6C8F9F521B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06F95ADA-AA4F-47C6-9FF5-E5EF51633FF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0D827411-426C-4A03-8F32-73928F075521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2BFD057C-A91A-4766-A360-2014D5A0485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998DD276-293E-49F1-BB7B-125A8281D92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038C852D-C249-444C-89A5-B1C5D302CDF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38C6965B-D3FD-4290-B230-A69EB347C57A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6E4491D3-3B10-4476-A392-E030CE373852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2411AEC7-E29F-47C9-A22F-13FA37DFBE1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0491A6E6-4380-44D6-94C7-EE1CFF7BBD5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B6219D75-3578-4237-BFA3-7D53A4F120CD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CABE513B-86FC-4ED3-B48C-26E9B4058F8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0A691343-93A9-4EEB-8F94-C9A52F3D99B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5A8355B1-7974-4C04-99AD-B098356C51DB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49A82006-99AD-45AA-BF90-A713AD8712F4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01CFC539-DA79-4758-A034-C4F5814A9D4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A7C74CB7-E6AA-4970-A9E3-FB93AF2E9CA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0513A02B-16AC-444D-87F0-B2CBD624A99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998575DE-36C4-44BD-AF57-6A1D48B58FF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D587053A-1810-4C14-89BF-92089BF0CF65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3DDD6373-A87B-4F97-81DC-009F77D487F8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62474402-CA6A-4644-B771-9B8AA4CEFE9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AC3A8AED-BC90-41B6-ABB0-3DA07BF928D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C5E8FAB2-D3AE-488B-8056-52C838241F5B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2378E3C5-0890-4C8C-B02B-0B6E775BF5F8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E933800E-D4B9-4CDB-8D16-6D4EF1827037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06AA5FC2-E088-431C-A8F6-9A5671FD0728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5FAC651B-E2E2-4B76-AD3F-EA863C98C6FA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58E9FC76-168F-41F7-888E-39292BF5644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B9B2F3AD-D760-431C-BEED-0D85332AD368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19F53D07-A4D5-4DFB-881E-7C5115E5409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8008EA36-83B5-4663-B401-0E7F52E94D9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F58AC8FA-3273-4F75-8D66-5A469987C830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E6A376D7-8C59-40DF-8849-9D69918DCEBC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E7AB246D-722E-42F5-8D45-F653DD0D81F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500314FC-B2D5-4F75-A022-6805E80DD21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AC0D0F19-9396-4679-8D8C-C8A8068CC24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0FB9B83-DEBA-487E-8862-B86E36241F3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3EA47747-48A8-4BCD-A201-EEE3B0EA21D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63790D49-40BB-4D03-B2D6-8EFE9328A6BD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107CF9AF-C0DC-4264-BDCE-F5E14E62801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74928655-8586-4126-8D03-7D6FC90A0FF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A1337A43-FB14-487A-B4EE-6DFE96A89C4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32FD6A6A-79B2-4DA2-84F2-C7B88CA6553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BE79CEEA-9383-4DAB-833B-2B2C64369BE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D77DD520-BE08-4BE8-B758-0C4841902EDF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8366F6EC-AC18-4722-835F-F9552470530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16B34722-E6BB-486F-938E-09AE4E0E681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647ECD85-158F-4DAD-8848-4FC0ED5BDAF8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4B74FCF7-AE5A-40C5-926F-905F72209716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24457DF0-6D25-4ABB-A46C-92ADB42AE0A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860B1AD3-C7A7-49E3-8115-DFB61479838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4BE36DBA-C7E8-44E0-8A58-F0C16CD1B786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16630707-3D00-4B86-B479-F7AA9E2DFBC8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FFA4BC0F-DE9D-4F62-A12E-B5C9FE4E210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0FDB8E91-EF09-4C70-B624-139A3A270E7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F111ED8B-681A-469C-BD86-13353470FC3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D3FEFEAC-3F1B-4B00-A805-E319B9F8E39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8890971C-828D-4EE7-9597-C6A7E95C9AE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8C937EEE-89F9-4BB1-91A1-07F4F228DFB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B0CE6A19-150E-494E-96E3-315BFFF46681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45250D43-5D23-41A9-96FB-C8EDDB0DB5A8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0807EB0E-CDFB-49F5-8EF1-D23D07808E3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FB8DFD8F-5AE0-41ED-8A2E-AB0F39A663F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69B2F6A7-3620-4233-9B49-30DEA15AC6A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F001CE69-06E8-4BD3-89EC-9E222E089D3E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A990E10C-2D48-476E-B5EF-AAD1A465521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B9FF4948-9467-49D2-ACCE-F6265FABBE3E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89AC5724-F587-4D96-B9F2-083603CC7C1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CBB33189-D152-4151-89D9-4AE456FD70FD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FC93AB69-E729-40D1-BF1D-C132D93B950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A29761F3-8A25-4F88-9D5D-51D25958B93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7A809108-5C2C-4A46-94EC-C8A7E5216CB7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E46A4CB8-F56B-401F-AF74-7F0E4F7AB65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AB042E51-ADC2-4FD9-A0AC-5EE431D6172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09229779-0136-4FE8-826E-7C34D4B4979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41F875F0-942F-47DE-8466-3DC759F5322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220868E6-AD39-4873-81C2-BA1308BA1FA5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4105421F-95D1-4A1A-BB57-52D075D324A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1DA5481B-771E-47A7-8016-687BEEF5FAB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EE5B54AC-113D-4F46-A9E2-1D263C4287D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4CE5199D-C27D-4B51-944E-71AC94E004F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E8E0C0B0-60FF-4283-8363-0F790D74D88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8799A0A2-FF9B-4CCA-8ECE-CFFB11E4258E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3616B45A-9AAF-4C68-B8B6-C46252F54970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59A3ED43-CF4B-44BF-A3E3-B573ECA872D4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511A0480-394C-42F5-8E91-5F0BF183EC7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A8646D22-48E7-4048-AE77-37F4CE496909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F3EBD756-3D26-44EE-B095-9D3373A228E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3FBE4431-B697-42D0-B26F-0D6729112494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BDCFA6EC-C23A-4A4B-8D48-05B284CF3306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74FC907E-B8FB-4E32-800A-81BEA340D1A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0A78DB3B-4D3E-4811-AF43-A73A98B0CDC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73BB53FB-B276-4A32-9E20-18266FD2520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8F1C676B-4E8D-41B0-B1D4-8A391BC18554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A546E330-2F4D-4449-B7D7-B4E9532746D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3DA023F5-B34E-468E-91A6-ED80CB0849E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6F0BBBB-E3CF-454E-9CCE-5B413491D97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D88E0804-E3AD-4FB9-AF04-8071108636C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A1E51185-EEF0-4DC4-AC4D-F064E466C5F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B5C65188-83EF-4E73-B826-0F04B76594F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231EB26F-90B1-4CC1-BC5A-9831D2AE80F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088C25F9-D30F-401C-A91A-8DC20DF64D5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0A67E21-0F82-4B75-9A9C-B0345B886F57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5079B514-861B-41D2-8BF6-A4289555688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393C7371-31DF-4B3A-8838-0D4013CDCB8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28534197-2AE7-49B0-92D6-8173D71D8AD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6E443DB9-CE60-46EF-B705-194C96D13FA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3237C1E2-6618-4276-AA5E-D37097E0FC2D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1808E380-BC57-4AB3-B72F-ACC46D21AA80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904FB68D-18DC-4AD9-9C0E-112B242FD02A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89060D5C-6B7F-4A3E-940F-CBA57791DA0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6C3964C6-BF19-4F8C-88D6-CB96168F508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2D60C786-AE47-4674-B2ED-1C1BDC1D472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2A5E86FF-80A9-4392-B55E-EF7EAA31149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9D8EB54A-6E96-470E-83F3-F650C2E392A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29B5B503-388E-444C-A93C-A708E4A9473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621CDB75-29A1-4CB5-B805-823069EC10B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F00A470B-70E4-4C8C-838C-C4635107BF9E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9E2CD0AD-E6F7-45B1-A68E-0EA1EB053D1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D5193EBC-EAE4-4519-A400-18DB4339A37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D0D846BE-430F-4CB6-86B7-B3774BAB057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67BF6FEF-6433-489E-BF1C-6DA3493EE138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AB223C80-43C7-44B5-9800-2C1AFC7C503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36F60663-C17D-451D-9293-C450802C8C77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693B0AC-94A2-4A22-AE61-3888A38A2548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2B095C02-95B7-4C9B-A1FD-BAB3E352A873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B9240312-AACA-4928-AD01-CEA057C4E994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1853B889-F958-4C8D-8F42-E317F1D3434B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F1E45063-7578-40F4-B777-31C340806754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399A8836-E095-481B-803B-952D47DD5D84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F8732A1C-AC6D-4265-A9D0-1513994BF41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15C6F74F-17A4-4050-98A3-F06B6780DDD8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28214E20-DC63-4C0D-8246-079AC36F8136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AB2C8494-4CBD-42D8-8253-E10495EA569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5801AC58-5A28-4553-B5FB-9DE88F07121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1C51E3F2-AEE7-4008-A2CD-6E208073A00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726037B1-1926-4163-AC1C-810424ED8C5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0E751B89-E5F5-4A14-9751-4D02F6E261F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B0B298C2-CA96-47EC-90BB-E2591F790BC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289B136A-8DC2-4CA7-8478-3243DDDC087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7493DBA2-3242-42DD-A9E9-7A4CD69CF14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734CE572-A488-4F8B-8FC9-5545396B348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879507E9-5521-4E5B-BA60-6ED31D28AFC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DD946DCF-AA5C-4F8B-8541-92EE3BACC0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87B3CC69-9EE9-4B5D-9878-04A84E15321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DA93CB0C-7841-4D6E-A4C8-8B0435FD2D3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4980BB3C-056D-45CA-9D85-11B17D5A80F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255A0EA4-3EC9-4B9D-B84C-F2FB0B4CE4D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92032EEA-6B1A-43E5-A1D0-FE40B3E36E4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AB063767-38C7-4897-BD59-A2F2F847A251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B8A263AE-8281-426D-B338-1BD00225A09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75725317-6182-4139-A755-20366329465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6A5595F6-0086-4F29-AD9A-4509E7A8BE1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5828EB43-A0C9-4784-8B37-6706DCE160F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8E80E20A-7E67-447C-9B87-7ECDAC4D12A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BF80E2D9-B75C-4F73-A850-020568C6A93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95359E21-189B-480D-926E-67E0ABAEF5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E58C7A9F-7D66-41C7-8E0B-DB15D9EA977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B4A6F0F9-7A3F-46AD-9F5F-C6F1D36E5C3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C1D3752A-7654-40AB-872D-DCAF22062D9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07D22D06-69E9-421D-9C5B-54575F3F94B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BBADF9D9-D605-4067-BC3C-46508D724CA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7DF498D8-5464-46FC-A0E3-7D11AC8BD50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DAAB7BD1-096C-449D-AEF3-88EB5EEED52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3542769F-2FD5-4C7D-B232-52A38E6C49A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292DDD2D-D63E-4363-B30A-20240189E90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BEBCF1AE-3112-421E-A5E6-0FCAC9957EA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2509B62D-D291-42EA-B434-5FCFACABB76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871F3DB7-5561-445C-B6FB-05A07E02E19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CE71B9B4-11C1-4F09-BF8D-84C786A37DF3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CA3230EC-A64B-4F0C-BBC7-1BF1145E01A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8CFFDCDF-90FC-4DD7-8799-143B365CA95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26E33562-2A18-4E3E-8ADB-A7BB3C068B60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955EBA5E-18D8-4CCC-A115-FEBAFFDC85B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4A2EE43E-7C35-49D6-8A92-8265991E13F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478433EC-DF95-474F-85DE-0BD63564723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7FECEF57-4336-4680-BB49-EA4802DDF9CE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1855D5E8-94A4-4850-A5F8-8E096E3A433C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DA93D4C0-C653-436C-9C94-69E23DC7DB6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38E75EC0-FA00-47CB-BFEA-3B5BAAFCE0B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AD1E982B-2EAE-4155-AEF1-588726DD6153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E96658E2-F638-4494-A9D8-9B0BE2A622A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5BA3B8E1-A180-4AAF-812D-800F04CBD55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BCD3CF58-871D-4986-AE52-428E3E9A989B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46CECE6C-033A-4EB0-97DA-C1C0A4342F1E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BBD9ABDA-7130-432F-A7A2-A6BB6787C38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D7C4C89F-2FC8-4816-8A61-B2E24E17A38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F63EC0F9-24D9-43B6-A027-272631ADA02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10A68090-32F6-4117-B678-F378F19D8DE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95699A82-7F3E-4FE6-90A1-0840C1F92A6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619F6941-07A0-4F41-8BDF-0819290BBBFD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BD394F5D-4D38-4753-AFB3-49E24BED1F2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523CEABA-1D17-4550-96ED-47D610DD5D5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CCA31D69-4D56-4992-8422-AFF3FAE844FD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18364A83-3856-4A0F-8EF9-1AB96EB0B185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FEEA28B2-3FCF-4143-BEED-81F169915DA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128D6AB3-2EAA-43BA-A55A-C4B3A4095DF9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9753961C-E697-490C-8A25-C4007197DC9A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4EFCBFB7-2515-492D-9BA8-1FBEDFEEB58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A62E37BE-FE9F-4D1F-9B84-8DB8C86A6A2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9319D27A-7468-4FF6-8D43-CD3BFD2C983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836B9386-5040-4C57-A21F-047E5F776B1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E67D1C93-903E-4EB9-BD90-F31BED05A208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C013AA64-F3FB-4ED5-AA03-036E784E504E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CFFDA606-9F4D-4545-B154-6D6B094182F1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A3C1FFF3-0625-462F-AAFC-4EB453AB67C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D436E76D-E662-4557-ACD7-1440F225A55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461F67B0-61CD-46EE-A85C-674A89F1C6F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1F642662-FEEF-49A7-9B03-44A236ED1FF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93D64180-07B3-402B-9C69-00F6185CE6E5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088DFAE1-D94D-433C-AAD2-B5380B74489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AAF6DA5D-6AC3-4E2E-B2B8-3A6162C3034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F7974F5A-2038-4D96-8B9B-E71A2E36E67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7F4FC894-6EF2-478A-ACD5-BE14AF376CF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AAA75CFE-A88B-4E2D-8535-208C44B33D0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4BFFBCA7-B2B6-4E91-8E56-C6C302DBB42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A0F303EE-7564-47FE-B78A-61CECF2577E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59E4AB07-2FB6-45BE-92DA-5110EDC7E2D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1B4E47B5-B430-46DB-AEA8-B6247DE6BC52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F21A1E5E-377D-45E7-A57E-8A8A678CC3FF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F4EBCBD2-0A67-45F1-B29E-2DB95A3E8DF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BCD27EA5-9384-42C7-B161-F7A23F281E7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4DFD95E5-07D1-4491-80EA-217CEE1D536B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2D7A7A26-36A5-47B9-A4A5-40C227E30A2D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48CD402B-E6A6-41BE-9696-624C1498068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D47093EC-B81C-4B99-BB13-07A19E7945A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18D5BAB2-0475-42B2-A8D8-35CDFEA20A3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AD8FF29F-BFE9-4352-A337-7F034B2F3EC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587DBE8E-C560-4B31-97F5-D2635F05728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5F5AFC1F-E97B-44C2-A30A-C756482C085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B9080CB1-ED84-48CE-A0D9-6C1CFB03CAB9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8B982C3F-68F7-4ABD-B959-6C0F4C380003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3411645C-2C81-4B5B-A0B0-012C6450068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F9EC0315-D28F-4206-8147-0965684BF12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81B56147-A211-45BA-A38B-8F7705BEF89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34BEAEF3-C9D9-4BDC-8515-55B80DF0AD0C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46D6BABE-AA10-4915-BD42-22AA92F4957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C87B2610-F370-4992-931B-F687E1C01AB8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2560E9A8-2667-4B2E-969E-AD42470F587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C554DE5C-4E75-4409-92FD-A8DC70C93D7D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8857BAAF-7007-42A3-9E84-C4EE451FF7FC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D6AC0458-9E95-4FB7-9D7C-2F6379918D6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B0CD169F-E830-424F-AEF7-C6016C467BF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7E0081BB-F1E6-45BB-8115-866E6D909AF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06E23D22-BBED-41E6-91B0-72D948798A7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2191AC75-1A1E-4A74-8AE5-A9DD0CF25EF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692FB786-5BA9-499A-9ED6-CF02AA2148D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33DEC8CA-6BBD-4723-B84B-053CFE495AC3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EFB7FFEF-03E0-4A5E-B795-B854FC413E2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0137E71F-365A-4F5E-AD91-4ED38F90E8F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50EA6D86-499C-4CC0-907C-3E5D3D73039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59C9F1F1-7FF7-4990-B811-2CBA726193A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3FD72539-03B1-4D5E-95E1-4035D8D3A3F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FC6FDECF-4900-4D1A-B962-54B26D08E2E8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5F4DCFCE-F0D2-40E8-B313-18AEC0A4B8E2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BB8D6009-D484-4DDB-BE02-2E890C6A81B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1188F541-EA0E-45B1-B7C5-D12464BE587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84E72ED2-9D65-4B0F-A610-56E71CA47065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08DFB00E-44A0-4B14-9136-4AD4859F49A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FD9D90E6-4E6E-4256-921D-69E8CE5AE62B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15C10295-2113-4AE5-B944-418C6353FEF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8C3EF524-239A-4210-8E03-45C84635FD9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AA32ACC4-0154-44BC-B28A-9C92E4E8524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97D9EDFB-CA8F-4548-B6BF-B61B488D5516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10473FDA-8452-4565-8699-8EB902AAE4D0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FB13A381-4739-40B5-9E08-F8A08C273CF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1CD84892-8B97-473E-B653-12DA0289B51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9555C558-7598-4916-B27D-14B6BC2D060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756BFC21-236B-4A93-AF62-BAC6B272869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89376F2A-8179-4659-AAC4-27B8C057897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C3EF317B-FF52-4F89-9043-47BF753F17D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56ACEC1D-7672-4B4E-9409-898EBF12094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138241B7-F696-48A1-82FC-A4DCEA5FF51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5B1174A9-6995-4717-9759-2E5F0F0BCE5B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696C5688-08F8-4DE1-A9AE-376C063E1B4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E36D2302-1C16-46FF-86A9-C86E17F6EB4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BFF2956E-CD61-4762-8645-D4AA46780E2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7EE77A8D-F717-4620-8C88-429AFACD73D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EF2E1BAF-B162-4A10-99B9-0924069FAFD9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9F0006ED-AB96-4B59-A82E-28704FD6A425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946B70EB-BACF-4205-AB53-51F0921885D6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E044FF4F-F604-406B-A744-E269028D99B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5E54B5C5-0E82-4537-A6FA-ACDFF104E95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BE424968-9FF3-450D-835D-B4668CF47B9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B2F3F766-7AA7-4A84-A75A-8CF57142825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335D3093-097B-4D07-AF01-EF70C706EA3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260CC4A4-CDEF-4DED-A349-6F0FFBAD14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CCCF234F-B03E-4CC9-B777-62D343C05B8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F395A9E0-C344-4567-84F3-88C5D93FDBFF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B99C401E-F5DF-4797-B0A4-04A3E084EF6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DCA6A8C8-DAA3-411F-AAFD-176B55A6B7F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A28E53C9-E27E-44B9-921B-0030521491E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0ED4D043-A0E0-4188-99A9-F2470A503ADB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B6C561AE-8263-4F10-A0EC-D57495AC8AF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B7B4364E-EB00-4EE2-B81A-EBDA80FB7889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89AE7637-0B16-45A0-8E9B-285222D76FA5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07F5AD6F-60E6-4FDC-AA12-4E5841F89BF6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EF64D148-4EE1-49D3-B942-3C6F7502B35B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B1557ED1-4A7F-4089-949D-3D83A7E1BA80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AE51C67E-56EE-4B11-86C4-5695D43BE38B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3C77396F-2BC4-4A7E-BE0C-20D703C4A5A2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C90070AC-83D0-4466-B279-7D6807BAF851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C229C972-A750-4304-ADF5-70B177EA0F9D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482BD48D-BA24-483C-A875-EB397B49287D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357192EE-400A-40C2-9610-76A783E636D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EB50EE67-C760-4194-88E0-BD3C64E459E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B8D0BE11-0B3B-4980-8ADC-ED085C3B0FD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8E221746-5DAA-4C4B-A8AC-4FA79308801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B2A28862-C70C-43E2-812E-F9CE779A12F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A11480DB-F25E-4EAD-9A05-19EA1213BBD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3ADD3D03-8496-463D-92A9-8EB3378251C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A39E2592-7043-4F9C-A9C6-A1F629ACAF5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72E19DCA-268B-49F2-BAF0-5CE19AD4B48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D02074E8-B5BB-4B43-A332-A4E576FE377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21F79D8E-93DE-4177-A413-D94795D94E0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A3F9D413-8342-40E5-8874-7A07BAE622A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45A21213-D1B6-4081-A9F1-8B1D739E008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EC93A344-E21E-4113-8B75-6296B80E4B1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38B53A58-08E0-44B9-A2F4-AEE254DF503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15A3C393-83AF-4B5B-A96C-291767F9155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637EEEC3-6580-42D5-BC3A-8EFF2D4A4FA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0893673E-0386-4BB0-9578-A3F38F35A1F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DEEA53C5-943B-41C2-963E-4CA62CB22AA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B2689706-631E-49E9-83A4-7D5011D87EB5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FFA7C9F4-4535-4DC9-A22B-BC255C45231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BDC1DB4C-F2D4-4FF5-995C-ED6EF06DA32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B44DF05E-77D7-441B-A07A-99A28907020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706F164B-556D-461E-8FDD-11EFE51713E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8D93983C-E292-42D3-B9A5-E2B1D5C0036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F32F935A-31DC-4C14-8CEB-62A561827A1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DD9B7109-CA8B-48ED-8E9F-6E0525F337D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3D02DF6A-924F-4D57-A83A-CB3F8436086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79493AD5-168C-461B-BBA2-888A818543A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935CBD2C-BE16-4D9F-835A-3D6630077C5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1B396B82-01FA-45DD-A435-C7CD800201A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FF64D057-45DE-4783-889C-5BC69D554DD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4CC7D8ED-E532-479A-943D-5B38277BAB8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8D7FFE44-965E-46F4-851C-67FBDFC5CC5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88453AFA-B6B5-4996-9361-59D7A3E31BA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55B2525A-EEB1-4FCC-88AE-E553A2836B5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A7545528-A548-418E-927E-15699D210187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05BB914B-76A6-4AA3-A980-225565A4BB3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9267DB49-FBBA-4C08-9E42-7ABE4179E67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C58C5C67-DC53-42DE-A057-2DDA0B0E2CFE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CB5A5F5A-E629-4128-9062-5FCA38D16F7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4704F51E-1543-42C1-B516-06604932597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9C6ED53E-0418-4C9B-9431-0C6F845CABC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0563E5EE-7393-40B2-8CA2-BC3BBC1D269F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99F187D2-0952-452E-9DBD-DD6ADF8622FA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D48474C7-0AB6-474B-A464-25E9346E823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247AE521-5ADB-456C-A90D-21604DF10EC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2362ECCA-71E8-4F2B-AB79-5C8E42667E4A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A0BB5538-14BA-4775-9859-44539FF6886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6752C1C8-D7C2-4471-BD82-7DE99044EE0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AAB06007-4B44-454E-B412-D8CCF3BDB610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6850A578-5D80-45E2-BCC7-28400DD0E9B6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2826C751-D9C6-45A0-BF91-68AED415292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257FADCA-E4E0-47DA-9E17-BB4F0888E55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0A9345EE-E177-4495-B152-133A5FC0367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949D17A7-5121-497B-B793-22AD3F476C1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004FEBF4-8320-4579-9519-CAF86DBA47E3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2A3AD2C0-5341-461C-9B21-8C798D7C41DF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ABF8DC80-EBB2-462A-A005-63AD6C9AA5D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3E63927E-1357-42CE-8983-89AD4A5C613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BB58F8FB-3739-4F05-914E-F7F336977ED0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98A887B-03CE-4D08-ABE4-34A212C2EAB3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1A1F864-7C0F-44A2-87C9-590F6CEB6BA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533ED166-D033-414F-9363-1A6B588FAF9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D78E8F59-63C5-46B1-A6FF-1700B0F07CC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FDDB5EA3-0B46-4E8B-99E7-BB2B77A013A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FDEC4BD0-1C93-4295-89C9-9921BF2EDAB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D426614A-45EE-46FE-86AD-86C31D17566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9FC9A396-B8C5-4C59-A84F-E1A74F9991E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4A6A493C-9356-4B65-ABAC-CB32B9B251E1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BF16A268-3649-4242-B603-1993A9420B1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8837C9AB-5698-4F3B-A8D7-BA3F1A45F0E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EB0796B6-09E1-4781-BD94-AFD43500A8B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77CF2784-5CE1-4CF8-AACC-464B4E4623E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1702D638-976E-4BDF-8180-EB7C0EE6A9B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3B77366D-FA64-4B18-A778-5DAD1B52759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4F287162-4CFB-40C4-BC38-4829EFFF1D0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71E206F2-1F7F-43BB-A696-E321F8C45F3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8B674521-5574-4206-8B2C-862D27E420B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A7311E93-BAE3-4AB0-9297-B2661D2FA2A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3F6E696F-23C3-49AB-9E92-E79D6B20EB24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7F22DD84-36F3-43E9-A605-0C9541708C7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DAA5F411-C037-4912-B101-72DC549B9DB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9E44E6DA-D20E-402F-8DA5-1D21041F5A2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A5A1605B-4370-448C-9C79-FD9E291CE747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4296C0F6-1EE6-49F8-987E-8BF061C8457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3FA5593F-14CC-4405-990E-BE11024E459D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622796FD-A2F5-42BA-8B81-B48DA17388F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391F23B4-77F4-48C2-B32E-DA74670DE4B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4A290040-E9A3-4B7A-AEE9-86E0AC4C2412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D528ACA7-135C-4B7A-A12D-663A2EDFC290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EE641174-30C6-419E-BBE0-49929723788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2E5B1585-2D87-45A6-9720-2CDAD2EF260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5F806CD9-82B2-4480-8C3A-C87BD1C25E7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A085A090-A66C-4607-8C1B-BDB4C508ADF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4A10E3E7-E15C-4DD5-9ADA-FFBDD7CC201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C6368F19-67FF-4966-B7B9-04987193F9A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7E8D3B07-02C8-4EB7-816C-87485EC1B118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D9390C49-4D2C-48C2-A693-17265DCA0325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E81F9623-72DE-456C-9321-28C3DB5D99E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C93AC74C-C3A4-400A-BEE6-90342B7E073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212276EF-0653-4828-A6E6-DC5541518C9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D58B99B6-3337-4E4E-A140-C5366DCD13DF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C180E59D-4170-4070-A638-0244E2B68DD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498D6ADC-2798-46AB-8B6B-41ABD5CAC09B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10ABE133-E94B-442E-A114-29E258A7344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613C3DD5-82E9-45C6-A063-2A7F85C0DA07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EB877A77-9456-40D0-9682-9CB516BE9E2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D10658EA-7173-49AD-ADD6-5F74611E1EA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9E9595F6-F267-4FFF-BF3B-8B4A3B1F9F7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58A76BDD-347F-4ED2-9B9F-45D992E2045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27E0AAC7-0F8A-4C0E-BE7B-2ABBEDAEF21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B629B9BE-CC46-4AF6-A0FB-1938D1BED0D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DF26ECF2-2CD9-4E20-98CD-E1CDF980DB2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3D1F05CB-AAB8-4A8B-BC92-701E344CDF63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391CA529-CADC-49E1-B584-0BD7BED83BB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175F12B6-6F4E-4262-8791-2FDB085877F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E3DD3959-D2B9-47A4-9876-D9B3D54F9CA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6C17EFC6-4369-469E-87F8-24A40B31DD5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277C3A1B-3CEF-4BFE-81F4-9251B3A3EE4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E2E31807-1B17-4A17-8ABC-AE57F14B14D4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BC3E31CD-3A3C-417C-8411-E71C115DA1D8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C408235B-07D1-492A-9AA0-FE8EE6EF9D52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27E33535-50D1-420A-A90D-A2C077DC5F1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AF7C8004-1649-41EF-B74A-A3A3B48F4892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A222E6AA-278B-4D51-8018-2DAD06D14D1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A3CBBF4A-72E4-4951-9401-41613FFE0553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AD8D8C4E-9CDF-436A-B272-FFED4F08A2F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B815E5CA-6D77-41F4-AD5A-55754AA7D76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CBAA3347-E58D-4DB5-9CFD-6AB0EA4D967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5892707B-CDF5-4B4A-B6FC-291D41A02E68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25076EA0-3D7C-4523-B2D6-151F1AE77B23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F37FCBA0-03AE-47FA-A16C-774EF0D734C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E96670E-5EAF-45A6-A6A5-7B34582D9AD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C2DA2C57-92DD-4C16-8AAD-09BFD6780C1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29161C8C-999D-4A3D-9D14-2B55B533172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56245B80-EA3A-4B92-AC34-980727DB4B0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613CBDF3-75F8-42CB-8786-B961D061094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44189C0A-B41F-4558-9AF9-9BCC3EB2D34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CC82F393-C164-4EEF-947B-DBC984060F8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0B08ABD2-44EE-487E-92B0-E393FD106A9D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08B86D7D-7DB8-4A9A-95A1-E32FEDEBE82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A31C8188-1BAB-443A-B4C4-5037ED422CA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5301D60E-98FB-4C83-9446-E77B84D30F3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7288783A-AF9A-4B7D-8613-704633C5F64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9AFAD692-A044-4EC2-9DA1-87C12380A56C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7AA320FF-E6AB-4BE9-8B5A-B02AAD68C437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DC935A7E-245D-4631-82B0-BC2C30BEA98E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E09A31A8-54B0-473D-B197-6866D5DFFED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65A2BD80-F3C9-495C-914B-05DFFA46C58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CDA8A88D-CEDF-462E-8A19-70246FE2EB5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A8B65689-5F8C-4F32-B137-907B285FAB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E802570B-3B7E-44DE-B0C2-2AC628ECC80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4B08A1D3-9B54-4B99-B4FA-76EF831AE69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4CE5271-D448-41CB-A291-709D216594D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CEEC6631-69BA-4499-AAB1-579B46A76D17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A63B0480-2F90-48A7-8759-509975DE40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96CFA102-3CCE-40DF-87B6-D5355BF25C5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9FCDCA87-92D7-4897-92CF-91180264D80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4581E958-08E9-4144-AF9D-F718D3713E2C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4E709E65-FC43-41D4-BDCD-3555A05BB76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2866DED6-87A1-41BF-9654-8FA8A705D5D6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C0C5DADB-A61E-4C8F-9E14-5776E57686EC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4C938C22-38E1-4122-9C16-36A57AC6A54E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4E8834BC-15A7-4DA1-89D3-6B6175C11D38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68C1FBEB-9C02-4C82-A10B-BC3D8EF06716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3897FA71-8ADB-4E11-AA3C-81E5D984C3E8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8A632736-6BD2-4624-A916-2A2C48E462BA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DD084DAB-7501-4A66-AFB1-E163CE64FDB2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D528E6C9-5627-4DAC-8747-E094F7C698C8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D9DFCFD6-F41A-42AC-8AB1-FE47F1A49299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EDC12ECD-E007-4A7B-96F7-44B7AB031D7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38FAA9E5-1BEA-442F-9D9A-AB0C960F932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35652D10-6E07-4D81-8D5B-179C9C31CBD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94BFDCE0-E1A6-40C0-B7DF-41CBAC1A4CB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0391B528-DF79-482C-A388-06A54C9611A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1E8B55BB-F359-4ACF-8989-05F0481A509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33354468-C961-47EE-A59C-A38344287DA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490CAF2B-7618-4346-B356-381CCAC4ECF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18642A9A-FD9D-4F66-9DD5-7A54C2D1F57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C9F97211-0277-48A8-BEB2-25D459A46A3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7A41BF3D-4464-40CB-9C23-07F5091523C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DA37502E-A390-4D22-A605-FE7B03577D7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ED05B976-37E7-4C2B-A504-719173B8E52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C20ECEBA-D155-4316-B064-4B8E4380411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859DC9DA-C75C-4B69-948C-4E0D37CFE40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8D0F11C3-63E3-4298-BEFD-DF770A1A0E5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3289301C-930E-4B60-B4B7-05BCD03AF929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A22B2C0B-48B7-41B3-B9C0-FAC929D7651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E2E15029-7384-4058-A8FD-B148D6A5AE0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63C42D02-BCCD-4431-881E-7EC1BF7E0F5C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00B3D2B3-F104-46B9-BDFE-14F9B24C95C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9273A0B5-01FC-47A5-9F1A-FD1E473C051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ECEEE8DE-0866-44EF-AECC-540ABBCFC77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26490F92-3D70-4A64-BE1A-859951C2C36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199CF299-295C-4E04-9F2F-F07FD94C32A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BFCB40CE-4693-4461-94E9-351A227480E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35FEF245-C897-4346-B4CB-1B740EA5FBA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22F93D63-5A19-433A-B201-517EE673D8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2F0250D1-0A8E-49E5-A312-D8546BFADDD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BCC35CA5-CEA8-4B30-BA50-7C13865AF99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87053212-F8B0-4412-BA89-0E4125961FD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5B8CDED4-F481-4A11-BF33-D25DE5C0F4D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42D344BD-7ECF-4976-8756-BB9BA472348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3EB8D08A-5BA7-4C75-8DFF-C8475024F43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C26D380-6A0A-420D-BBAC-B0F5DB810EF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AD095AD7-489E-4625-9202-4BFF5133518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14CFD0DB-B032-46DB-9860-FA89CC9CD36E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020F39A1-A671-46C0-9E97-BC2BC587A0B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BE02D859-B3F6-454E-939C-078E9F7AA25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66F28BA7-2F60-4D4D-8B44-5BF6436FDEAF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488AE412-5F05-4000-BD33-A3A8819889D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92A2C8D7-F210-4720-BC05-F6C7F7A7680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FF01521E-525C-4E0E-9444-D5686C7630A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93ACC330-3108-4FAB-9610-4B4B0C036F79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2696E9A2-EC76-4957-B432-0181DF50A5E9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CEF06780-2AD0-4A0F-A5F2-248787D2286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370CAB20-AC81-4E35-8067-0F022F17CD1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E61AA6EC-F951-4AB5-B26A-3EB7E760B059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DBE2F0BE-8897-480B-88D3-FC89A7EE5B1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74D1AF36-2642-48AC-B2DA-E4C92009FA5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9EE2C08A-39FA-4FB9-958A-3AC00BA5F812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6CEB92AF-FB7F-4D4C-B4E2-4536A18BA3B4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CDC9D9E1-A1FE-471E-82C3-12E9039D159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470B94C6-28AD-4E99-ADF3-17F35819A46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D3A79082-7CA4-4447-A140-B6F8D5AC0AA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A1818A7A-19D2-4B87-B72C-231BABACAC41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6FA1037B-6BDF-4DC6-8F84-3326A5B6DFA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E0DCFB4C-DE2F-45D8-9244-B0FBEC8146EA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97AC98A8-DB1B-48A9-A9D0-A3A51257C6B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EE98E338-4F7C-4E39-94D7-1F6BAC0DFA3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DF7AF3A8-857B-4B28-8A8D-7BB0CDF93AC5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D5ECFE14-C5B5-4E2B-87E9-25B8B12C136D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5ACEA2E5-5660-40C0-80FB-EC31BA85642C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0D861F44-BC5C-41DD-815D-A4575402907D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6BE21C87-5DD9-49B7-89D4-48ADC9680DD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541549A4-9266-498C-93AA-98C563A2E13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1BB3AFA8-CDC5-44B4-8D30-A5B8F38F7048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1CF13D84-3A25-464B-AD48-46F8C4016CA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C9200AFD-BE40-4322-B7C9-0B0475E6FA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A8961189-5BD1-4175-A392-C111081BFDC9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BC716FD4-4703-470D-B8F0-D3D2C6C67B8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89B298B3-E41F-411A-B7D9-6A294DE607D2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07F81255-A9FB-42F6-B975-11411240B48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0D4CDBE1-CC1E-4504-8D64-D99D922C2E5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4F55143A-B815-4D82-9548-9562239A7D0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AC73791A-AE34-4A24-ACBD-32685382904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8AF7E9B3-5E62-4A16-B7B7-F92C105F7873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72927386-C5BC-4A4A-8103-B2DE7E72147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34FBCEDC-373C-4C3B-A808-97AAA7DDAA2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9FE1BD1B-90EA-498D-BF58-50304E4B669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964C8ADB-6924-44F8-81FB-1BF043F8C75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2C88BB20-D150-42B2-8D3C-F93B8FE0F8E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24529C76-6B0A-4B5D-84AA-AA711546C480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7D2F4CB7-8F43-4D07-9C1E-330E1F1218F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83033A46-8DB0-4E6E-94BB-155018439B6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7035150B-3100-4693-A005-E0449F0BDFF9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6BC62FAE-00D3-4C15-91D0-1EDA45A51AF8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EA57A8D4-FDCA-48B5-A1D5-D71400B9068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66AAC0D8-1AEF-45DD-B328-6B10247C262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AD9A3EDC-B163-4180-903B-C6E53400E157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563851F3-8B46-4CFB-B152-87D37A00871E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79A4759A-EF28-4146-8AA2-AC0493963C7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ADD14D89-A674-4102-9CB9-9F1F451E81C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10A69AB3-4BF5-4ADA-8604-4BA99550D8F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6D92FE83-33B9-4CB6-9438-7E62218F3FD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24DA31B7-F581-4F98-B93B-B371FD79BF9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24AD178E-9EBB-4C8E-B5A8-EBD1A356FE9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18F659D4-566F-4B3D-9086-C938E99F4D6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6DA09270-B3F2-40D6-BB85-025A61D8932A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6D54CCF4-F815-4830-B914-94A904ADFB8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16EB17A2-B0CA-49DA-A933-CBBAB8BD204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DC48CA05-7B38-408C-AFF0-CF09804381B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77DF41C6-B25C-4EAE-BFFE-91BBF36C230F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F36493F1-2304-4D66-95EF-DB0D9EFF928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069986F6-B54B-4A95-AD97-9CF28795A734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3853A436-0041-495F-839B-33DA9D70850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E5F49195-F2FD-4E25-A86E-4C2D73247547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0F6DFB09-F134-47DC-A965-F58ECE870193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DA4CA66A-BB89-4105-8F9E-149992F998A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4B76A3EA-7A0D-4D70-BD23-480737F71A4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060A356D-35D1-4D2C-BDFE-F799FE9E46E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D38E376D-110B-45D1-B229-5AD87DBCEC9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7F3D480-C008-4AB4-9F2A-80B9378EB73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B97F6C4A-E3CF-4E26-89DA-ED2D9FAA4EC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83A6572D-D922-4FE3-8546-50029378EE39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98DC803D-F4B5-4007-BCE2-3CAB790948A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B9037610-08EC-4CF9-BDA4-1BB59D7248B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D8E484E0-EBEB-49F8-89D1-DBA779F4871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28D4342E-DDD4-495D-BEB3-E4955CE21FF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F6D2BEFD-5A5B-42AD-A201-8EA215ED5C7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372FD37A-1C38-4573-A2C0-2941C0F2078D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AB12DBC0-AB23-494E-8398-DD755F714CCB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B492FDBE-702A-40E8-A927-0DE6A5B5D37A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4ECA0383-E9F1-492E-BF4A-22EFADC6C75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C2E03034-013F-4BE2-88DD-E9CAF2F3144D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397D3F6F-02DD-49BE-8F88-F448598159B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48F873F9-1E63-466A-982D-D8F4875B7C06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BDFA0DF5-1E8D-4109-838D-DEC355B023C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8352DE82-7C9D-40BF-860A-C19364292F7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76877949-DBB0-47B7-951B-2BAA5E8FB5D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8AF4B1A5-8DD2-474A-87B9-D4C9C022E1F2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D05F0907-26AC-4567-9A59-95114DBDCBE4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B66B34D4-C8BE-446D-98AA-C949F29E0A1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3A3ADC36-8E56-4B52-A78C-582559AFB88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9A109151-E127-4F62-8B4B-71AA97C33C5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E143663E-C124-4BE5-9E91-06B4375CBE5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A9D99F65-B83F-4F99-9DD3-ADBAE66109D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EC408EF8-AA6A-4C5A-BB12-6205F68B0DC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A3E58C15-44DD-4292-B3D8-969A54A1087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F7AE10F7-98E3-48E8-8F7F-073A81F624A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2CEA9184-E55A-4A32-94A1-247243376176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D7AD3EF3-B17F-4CA7-ADAD-2D9DECB74B1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854A0B8D-745C-4FF2-9888-C3BA3A7E9AE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4C5323D0-975A-4371-829B-64EE9D21447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68D61656-166B-4111-9464-A87E9E8D794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A768B13C-06E4-460B-8E88-C8B3ABFF85F4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1381B76E-12D7-4730-BC40-AB1B13F92616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169C879B-8321-4810-BD2B-9D4CA38F7D18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D99E3033-2552-4028-A2DF-5022D52D09A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E6485A11-67E0-4470-831C-8893E4BDE0F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EE50E235-EE9B-4316-AA93-08054A43FA7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22C18CD9-B098-47B1-97AE-FB0A35E5B35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C56AD356-59CF-455F-B94A-05B9FAD7D0A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6F298857-BF6D-47A2-B066-FEA5B9BA185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197D966D-FA7E-4B9D-BBCE-97B8512094F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D534F4F8-878B-44B6-881B-37E1138DBB36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9B8A1C1D-AA98-4A8D-A7DD-554A0B885A6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A2A5647E-7C2D-41A9-BD3C-384FDA9AAD5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E72B5344-0EE0-430F-81EB-69C25EE65AB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97CDC36D-0979-446E-B4FB-94930986AD7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9048845F-F3D5-4E7C-B2D4-E1F9E8C5C1A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A36724A6-F70A-4401-B5B2-093B79BD0E71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B0F1A7B6-92DB-44A8-AA7C-7B0ACD921F99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C8BAC82B-4DC8-4DDB-9873-0CD80EF0014F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464B4FA3-CF30-4618-B348-4EE985EE8C22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6D69B306-5BDF-465C-9FD1-0FC436B52220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348353CC-6781-4662-AA2B-A4AD39F937B3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C46E7DE0-54FF-4E6C-821F-2BA0F93C0A4E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1D3FD525-28F7-4254-B0C0-1BD82BC2F1FB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5B8D4C85-81DB-4E3C-841F-EE9111A07C21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796D701A-74FB-47A6-A694-3029A6FC13B5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9E22F73D-8EA6-4A2B-B793-0FB76FF88E9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8EF79830-7A89-41F7-AE7C-D2F16209C22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E37D29C5-91F4-42AF-A7E0-E43CD023864A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9F7053B5-98B0-4B96-8784-15E8C6A106F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3A4BF818-AE6D-40DE-A5BE-F6D54A0300E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E75AA1C0-D5C5-4853-B2CB-02DBB3E3B15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C70F1C35-6CCF-4F91-B849-230365F759C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5669AC53-A3F3-4203-BC41-D3EBA710380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570E7BF9-7183-45F0-A78F-C742D290069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46149AA6-8836-403F-A2CB-305C4B4A453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01B2DDE8-FFC5-499C-9197-D0538B19E72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F22A5F18-07DF-443D-BBAB-42EEF104420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BD072B8A-B633-497E-AC9E-E6AB9439F50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F2755D20-64F3-4138-BB9B-49514FF4A9F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DD58F015-FBC0-437A-B47E-3B83FF0A1E4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B255DC2F-0921-42F5-980A-34316BC70BC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990F641D-9022-441A-8111-215ACBCA4B08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10412BC5-5EE5-4EA0-9A87-ED2190FC1EB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527C0669-7091-411E-BC4D-4C4A7F9CCDE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6C2B4DA4-01ED-44E2-B0F1-AD523498C35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D309DEF4-3035-41DE-B534-13F97057B37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BF21202F-9A74-4FE7-98B1-98715560E11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6AF6204-AED6-4D2D-8C78-7548D348015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88FB6322-6C50-4639-9C5A-3F224A745F4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36FAE035-6E0F-4FDF-B40E-A939786845A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3F0E449E-2399-4120-B097-D1D0AEAEBB4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51598B71-0A79-47DF-8951-7629BE28AFB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A0B9C8A6-3290-4680-8013-FDBD638B822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7EC50E64-CB35-4BCB-9F67-DAFA24EAFCE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2040E6F1-6CEB-480A-9F21-E18DB4FC9DB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476680CD-59EF-4D4C-A490-07168C558BB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62FAC180-D9C4-46BE-BBF7-29D90092189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F900649A-2CD1-4A10-9D42-13F0182F1FD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04AEA9DA-1C29-423C-8C92-9CC8A381AAF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3C286309-85F2-4038-B996-18640E59B00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5E20F125-6576-4795-ADCD-B602CD0C8DB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41D77B0D-3351-4BA6-9FD0-690666045423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0A0C6422-16CC-4960-99E2-1BCD753176F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E684EB40-5F00-4F2F-A697-B6CC347750C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14A8CC1F-6F8A-42D3-A377-F5F180570BAE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48597C10-EABB-4B6A-819A-277EB525DF9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360AFE39-799C-4DC8-A2C9-8B45B576908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BF13BDBE-8997-4826-AADA-6424EE68892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BA18F610-1DB0-424C-BADB-92A1A253CF7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9EF1916B-0683-403B-8B6E-7E063243380F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9B8DA91D-9858-498F-8573-9E8A1567FB2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CC9F8091-AC7F-4487-9BEB-AF1AA97161E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FF28D2A7-E51B-4BDE-A3E0-E175A61F11BA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7F1E6984-BEF1-4C8A-A8CA-8432DBFC7F6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5B5C81C8-8E79-4600-B6B4-D2E1D35E201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E0D99DED-3AF3-4E6A-AE93-D7DA18CC3FE0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223B4280-CEE8-4190-AB16-DE346BCA01AD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75A29DD4-8A12-4E7D-BDD4-5D5955670BA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F65B91C9-A621-43C0-AA29-84E03694B85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4560B29E-4B43-4A84-BCCC-9AE8A25D60A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EADABDB0-F8EF-4844-B1D5-90D31EF73232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85C6F5DA-924C-4843-9919-ACE96416EF04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B6B7E310-14D9-4D2E-8832-4A6448CFD5D4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C11BD6FA-BC46-40E6-B901-739D60DFB85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ADCE2717-5211-4360-ADA0-2DB84D937B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CBDD44FC-8357-4B6C-BA7C-506DAB8FF4AD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F3A3B63A-E061-4A54-ACF8-83ADDD17FDB4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8ECF2E35-47AF-4DB8-B4DD-B67357DF18A8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FED477CA-32DA-4482-8D33-7FCF99FE78B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BEA4E039-7BDD-4D48-8049-0E87BDC50722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60B3CDD7-23CF-491D-A14A-0B30D16A722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019B0921-7141-4708-894B-9A31B0B41B7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A73A5F8D-AFE7-43AF-A25F-804274958B2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B7663148-8A71-4B44-97E0-59417AA63B4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FB0C1DF3-493E-49BF-BAD8-AC824722AC3B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4B5CA6CB-0D45-4785-AEB0-8151F30B4EB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3F1F6186-EE13-4DBE-AE43-61461AE376D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222FB180-002F-4DE8-8459-71B7AFACAA6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DE5ED21F-0933-4F8D-A677-2FC8C581464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85F7D36A-12DF-47B7-9FA7-87FC0B78D5D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D7343325-2C7B-4B7B-8C05-CAD62233E4C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915F3DED-ACE1-43BE-9B90-85F1F73FC95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6E357ED4-ADBE-4A8C-A440-3E742DD5222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DE553C41-3B0F-4799-8C07-E9468CF1607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3A0B9F83-6770-48AB-8832-9ED33ECC1DE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BD168811-5377-4490-9EF7-6FC09470D46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60CBE0B7-6C54-4672-8057-306E0927C9A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C2CA2EFD-E939-494E-976E-7CEE45AFE58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80250F3A-188B-4B68-9D06-06D30CC694F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029D6F1C-F29B-4B43-A3C2-276BD2325CDA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62348CB1-CEA6-4E31-AFCD-7F24A4E31B01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CC6BD0F-CA34-428A-B070-947ABFFB9DD2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8ACCD2B2-C698-4FF0-BA78-4CF3B000584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CCFA88F2-5C14-4DB2-B492-FE9578ECE1E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0A4951DD-2523-4D31-BD0A-FA9CE0669D11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9B50C255-1093-41E8-9736-EC6616EB272B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5BB87E0A-8398-495D-A104-494A548172C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2FB0AC7D-4B99-4985-AF81-6A9952C2A5A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2B97F7CA-C1C1-4194-A71E-3A288E520E9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10383546-946E-4D0E-82D2-627531F6489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ACDB5890-44E2-4163-8C88-C59145F6436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2E7F9718-26C3-4CFC-B5EB-9E4FF9F096B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A79ED5BF-BA81-4D86-8319-F313366973C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2C94C7DE-C0B3-46FB-BA7D-FBEE9C533F63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01A23E68-9052-462B-9993-39B48E804B7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87DFA515-435F-47D8-B8CF-E1BD42B3ED0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9E3A5492-DF5E-46F6-89B3-5FE9E3A9ECF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0DFE8C17-A1AA-4C6C-BCED-248C42B65B20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E99C6073-3E03-4FB2-A9CE-0507EB79116E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2BB9FD8D-14FA-426F-9488-0187E58D5E02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2E90CA21-D625-4C40-A72A-F224A0BA000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46628910-C684-4777-82D5-EB4B25FB04D6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6D1C7384-3955-42F2-ADA5-B7D10D0A97AB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2829A59B-F435-43F2-ACF8-DB437C83CF6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3AB5D3BA-D112-4B2D-AA80-FF36E0A0617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A36E5DBD-DEA8-4FE1-8EFF-EDFF7321B28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F0762EF6-A603-4158-B3A7-D26D556860C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32E5273E-C72B-417C-808B-B6F46CDB970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B1879613-DF93-43D7-AC8F-854AF04761C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4315943B-8CDE-4BF2-9A78-513362407FAA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57B95DAE-535B-49E0-A05D-CEF40EA0174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210D001E-F1BB-48D2-AA34-363ED8C4D1A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194654EE-840C-4703-9B0D-28B8DB48F12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93093CB3-0D9D-4225-A8AA-63825A97040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3512C1B6-F6DE-4356-946D-3F528DBD2D0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97D975D0-25EA-45BB-90AD-84A58C6500EC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0556685E-D4C4-4AC5-BE23-F3112670EC2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9A056E2A-95EF-4EC4-91C3-F45854C89C83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E8180476-6BA8-494E-BF34-8578655FFB7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D9E30923-6D30-4AA9-A054-6D99C47F9469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0508D6BD-4ADB-4159-BDE2-2DC3B7A9257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4D571234-AD7C-48C0-9C05-6CB5BDBBE52C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A879443B-AA31-462B-8698-AEFB1B57709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6E09A94A-76F5-4676-A335-2D6FAD8D91F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F00C1187-2D2D-4E46-BAB9-FE9BD184D0E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35060DFB-EEF0-407E-B3D1-A886CCA8335C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D07B1D0D-E171-41AF-8F73-3EDE482DB2F2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F48DE05A-1FCC-45AF-9EE5-FB4D5BDB871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A185D87B-566E-4820-BFD7-BC3BC2C4B78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D6F90B27-C0CD-42C8-A224-59CF5B5BCC3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4C751C62-2880-4E22-9FE2-C669F6E9466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794ED5F4-7F2E-4610-86A6-5ECB53CDAD1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F891F5A-D9EF-4373-8DD6-6EC32A93025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C9357BB4-18CF-41A3-B222-806D906F900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5164D476-E115-4A60-86FC-20209CD7F20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06F16073-A675-43A0-B9F9-E300550F05DB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DFF56DA4-CEB1-40F0-A9CA-F687A55FA48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133822DC-2DF2-4FD9-B67A-A03211BBB38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430FC391-DAB5-4489-86AE-71AB7D2D4FF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E4F6C046-FAD9-447F-8A26-13E80059C92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FFCC6CA2-042A-4E90-B5D7-228D7A87AE3D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CB85EE37-823F-41AC-9722-80313CA24541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8508C192-508F-4981-97AD-B556E913985D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471040FA-B8D2-4D1A-9A6D-A7F340D2DB2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5A554012-9288-4006-AF0F-0B5B2D4FBB7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67983E0E-5FA7-4441-98BD-2AB7437283F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CD56EC9A-A0DB-49DF-8BE6-962264DD2EB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C02859EF-50DE-48BB-84B0-B84DAB1CAC3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441A6EB6-E70E-4B8E-AA75-271E6F0B931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3062AEB9-EF9D-46B8-BCD5-DC93C6914D2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F79311C6-16C7-4B6E-8C2E-1F15B6BAD55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21320110-8E7C-4884-94E8-FBF03F911C4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9F4A5859-1785-4F65-8ADC-70312BE7FEA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ACAD269D-C5FA-4B28-A43A-3BA4F7FDE1E0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73F090A0-CAC9-4ED8-B1C6-0E93DA0F67E3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83D72506-7B81-4032-BA13-228306EF9ED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4F16761C-F9D4-4386-9C57-B33F6BB8EEC6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3E4F1D36-C171-490E-9B61-47882719B1D8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11EA4498-5ECC-44AC-A060-FE82863548A9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3ED995D3-DB3B-4CF5-8FF0-52637D0431C3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FEB5CDFD-A008-4C9B-8CBB-4C3DCE0A12AD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00A7A2CA-0F84-4C8A-9795-2A687434EA90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C9936A7A-BE60-46E3-BAD8-58F890105AD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F68B1BB7-EE65-45E2-9BB3-7A1C6E810775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F7375428-792C-4081-926A-4C0350DC283D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5A341C34-D948-462F-B756-C5AD5FF22AD8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18C277BE-233C-4B33-A5A9-4C3B8B12D1E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94AA2E39-7598-4D00-868E-EC03FFB4493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66AA54C4-8A1C-4C42-9EED-9396EBE81F5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07A43D33-A831-4028-8E3C-D5A0495F7A2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B5151EBC-DB27-4A29-8DE7-764FD5A5F24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BA28B33C-8C34-43F7-9195-EB29D36DFEF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E336A81A-46C3-414C-AF65-BED919E2C92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D943F170-E916-4E36-8B1A-6046AE23CFD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E7C097E0-FBD8-4C65-9A86-9F2AD6E6740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E38D2C9D-E2A2-4FAB-B4BF-0480BE8396D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3E881618-AEC6-4AD6-8FAF-7D82D853AE8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AAAB8016-E80D-4A47-B197-EDB37B34020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2A46261C-7E43-4832-B6C0-FDAED399E03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2973AAF2-88B5-497A-B3C7-A4DB3918D4E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CBF90294-E45B-44C1-A1C3-84F20CECAF0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7036074-7595-4C4F-B95F-817FDC9746D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5D6C837C-B52E-47B1-8D72-C82A77594C7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0BD6FBF0-6694-4B93-80E8-045D83612F5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A7190CE8-8950-4AE7-B60B-65562130288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B1526614-9D33-4B16-A2E9-3F7A48E75DC4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149FC212-3B64-46DB-AE0D-324B5B9787B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E145A1F8-B6F9-4CC5-B3AB-E172161D576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F8FFE3B9-F517-450B-823F-877EF430A9C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6125D007-87F3-4F30-A68D-9AACA635772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EA9F18D8-8B5B-4444-9A2D-790CB73E639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DF1BB71F-262B-49A9-81DE-2596C52ED21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0B6291F6-8FC8-4D64-B14A-99E609F98CA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68799515-094C-48A0-8AA4-1A55B0C7B62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C2371A89-B54A-4165-ABC5-129DD9D5E99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EA6FCBA4-AC39-4E51-9AA4-9539ECAAA33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812FB8FD-5055-43BC-A7DB-C1D4966D7DF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8C4C40B9-592F-484F-B1AF-E1D8018C20E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F21D0CB7-393E-4C7D-BDC4-CD2F67EFF00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D9DC261B-910A-43BE-9F28-A12DDF48A57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38F827D4-5096-4601-B0C7-27F6B0E3636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E5DC5BE2-9521-4DC6-B100-4B0FCB86DC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F89514CE-BE56-4AE9-A4A0-F2884BFAB95A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09136BCC-2543-4A58-8EDC-354B21ACCEA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0532468C-1BE2-4744-AB01-FBD37B312F6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FD272EA3-253F-427B-A26A-4233280B767D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BF962791-F943-42F8-8CDB-B640E40A705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4AAFAFFA-006B-4AC1-94BA-535F314FE45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643CE4C6-0AD7-4ABB-B996-E36604926C2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F81A5862-072E-4A64-9CA6-65398631F6B8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20DBDFAD-EC75-4F0D-BF01-CE3532C55AC5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5FC9B912-5523-4046-9C7F-388C5713466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A6E9D35D-9314-4D4D-A101-03F34D77A26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E2200085-53E6-4544-97F3-2AADD655750C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EAEF7BF0-98C9-49A1-BF9C-E7CA933752D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3E9041C1-935C-4F2C-B49C-B49EFF69AE1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9BBBA920-7483-4C3D-9D98-066B36D5430A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0F9716DA-D95B-4235-89DC-F34481CC98C1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12329E1E-7684-4AF4-B215-052701C814A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7379986E-E421-4D34-B7FF-F2E01BB67BC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8A61F9A1-F4ED-4D75-960D-6B9E7863017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CAE73BF2-6D47-4C74-A45F-A3EEC69E07E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5F06D7B4-E4F7-4E13-8AF9-A7F5F13FA74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DFBC5101-244E-4E7C-91D0-F07FF9ED128C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6B8F0DD4-947F-4720-BDFA-DB730A36FC2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7724E2B8-D3C0-4030-9FF0-355CB5F8A89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CE60EB58-0457-4BD2-B082-97DDE5352155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32C03F25-C589-4264-A88C-A99995AFEF64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85C90E82-AAD7-4163-9AF6-F1441A30C5F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D1ACD27F-2D18-4106-8A01-0799B8BD51A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4AF52E8A-1BEF-4F82-BA1B-0CB045FBE18B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FCE09586-1DE7-4FB9-B1B1-6CE9930A5AD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A5C98D59-5B6C-4214-AE19-03A58402BAE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413D4CA1-1945-46C2-9596-58C9F2F09EB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CB1076A5-8F22-4288-BFAB-486B6B8D7A3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3FE7E8A3-8818-43BB-A7F9-D6857F9F1EDF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ECE7C0F7-F7FC-42EA-A51A-BF067EFD139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9510A527-5E30-44A4-80B6-34F8ECA0E22B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AC0259E4-64B9-4308-BD42-794AAAE2755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70429D23-24EC-47C6-B509-E4923108E5E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E9B83B27-F013-40C9-A4B3-E83B7FC1F20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ADFD433D-FAEC-44E4-A69D-911D82D1248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6CF388A5-2E42-4C8A-969A-BDF58DCF4C4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30C6DB5E-19F8-450C-96B3-BAC9A1745BD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ABA8FF61-262C-469C-89B3-86AD6D2FDC9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09FC34B2-7CB4-4467-B3A2-99E6E391FD3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CDC4AD3B-869B-4AC1-B847-15555945CCE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611B05B1-5B5B-4E1F-9232-1DF2B13CC71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DA4391A0-B7C0-4581-875E-0CE134A7D18A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A166217F-243E-4D68-9EC1-E5B8B785B9C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996E7CA7-2C96-4209-BE5E-FE8C03B11A5C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111098FA-55D8-451B-9233-D15302280F74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BEE525C8-6B9A-4D03-B4F6-C177CAA4791F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F92CF430-C5AD-4216-8BD3-E4A2227867A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16BB1374-ADC1-4F09-8E29-9C5AB3690DD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D2FE260D-D865-4DE0-A11D-123A8A461E4E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060B5201-6676-4C23-811A-CD151BCB4EE7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16C65D8-2024-482C-8699-23B903B0547C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0574C607-DC03-4BA0-B2EB-BA2FC30A8F2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75E32EF1-3755-4D15-ACB8-4E282CE4FDC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CBACE8D6-4616-475C-809D-AE6248C0E6C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55D7ABB5-B2F7-446C-8FE1-52C07BE60B4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43115D1F-826E-4C44-8A13-1A20E4E1444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A82F7E03-A459-4EF4-9894-85F8BB8138D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B0B864D7-AB00-48A8-8180-A8080FDADC45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BF484321-83A4-449D-9232-9EE7FB8DCB7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5A421A2A-110D-4A44-B833-504B227B401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64D4C86A-18F1-4F08-B9BA-7600306AC63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7DDD64A4-470B-453D-BC27-2F54E27800C0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CD46B759-970E-4D7F-9929-625A2A0F040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7C2C3AC3-967F-47AC-806B-E0C351F47A32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5E39EEB-2CB3-4519-B6E6-FD4AE8C9ACB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5AB4762A-6F43-43E7-871C-C60846E302D5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ADE7F6AA-0C58-4B8B-85B3-1F58483FF3D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BC851F1F-6725-4D09-9035-D0E8252A666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70764197-14FB-4D26-B418-4C531D12B22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7447A74F-642D-4690-B0F7-3C053FE4259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DAC8947C-5154-4A60-8E97-91C635B178C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3B13B70A-5F17-4C3B-BE94-FA0C4E8C77B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6864BBF6-3D77-4BAD-BAE8-92FE495B03C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A6A4FB5E-D090-45DD-AE88-C67804CB9400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ED2517F7-CCAD-40E9-8E57-052E8739DEB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222B3D05-2E28-4F66-925B-6A043CCF477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786D66AD-EE44-4866-9185-214B11378BA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E6B307F3-8C98-4F1B-BE85-7CF466183B4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2D8BCF22-30C7-42DD-9559-3DE8F2009EA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827415BC-17C5-478E-B6E9-1FC51F940EFA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2543E151-F321-439F-B4A5-2927B7740C5C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0ED5C78F-3DEB-41F5-B00E-EE6EB3AB4C6C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9FC68BF7-0782-4DAB-BA38-C62F04F62A0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1A98DB01-4B4F-4435-8A91-30D2312EFD8A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9F700027-78D7-43D3-AEC0-295AAA35FDC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E47ABF4D-0AA4-4CDC-AC70-3252449CD42F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E1605AB2-57B4-46E0-8C83-8947EF2B523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9244EC95-8AB3-41F1-86BC-0D46C1F32A8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D8A26CF3-CFD1-4D59-9F68-876BDA284F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F7FCF6E2-34F1-4085-867A-E9AFD3CC6FC1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264AF771-9023-40C2-B944-436A1FC59444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3C0DB78F-3CE9-455C-91A0-64EDED996D6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86C8FA01-20FD-40D1-A161-16AF4B1E345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185491D1-DD9D-4970-B694-F93E5743499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319881A8-762B-4178-9D05-42DBC4DE554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E3A9029B-96EA-43D9-A3BF-C61CC000131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459065B6-241A-4708-966B-F3A522CD731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1D2B45FC-C922-42B7-B724-9E63925134B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8CAB3450-6906-4FC7-9B80-C0D6DB09DAA5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B5C284B3-111A-4848-BDD5-42E433B45A88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2DAFEE85-91D1-4E17-90BD-1A3413E48E8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484E8F8D-FE28-4E25-875D-BFE87BA87BE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216DDD9F-88FA-4CB7-8B04-BEFB814D3D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6F4CDB90-0B61-4F96-B182-14360470EC6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850DFB48-4A4D-49FF-AB3B-0BE17D1EB81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C5C294D8-C28B-4FC2-BCD3-0BF8B452115D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F2AA2C56-D6D7-4C1A-8A96-71B438B4AFF5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93167B82-DAD5-4B67-B189-0D906E5278A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8D0EACF1-6A22-4607-8B92-3D7B7C399A7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C409B359-8775-4901-AE69-6E9D38C2B55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4536E423-B7C9-45F0-A5D4-468EE31C308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EE818919-B686-4B81-A0EF-128ECA01899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D201C692-4558-4826-98A9-DCA78AB427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E7159FBC-76B5-49A1-8D53-90D0A1BD201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0F3BA795-7F53-4B6C-A6E8-816CF9218D5D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C03EE2CE-0AD8-4415-8197-4982F4E4EEE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89EE27F7-2BD5-43C4-86AD-99A1F53948D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3BA71277-EF7F-487A-BCB3-DBE1947E9FFC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F1235818-B06B-48F7-A813-E06ECBCA7C8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1ADED877-FAF4-40C7-9C75-303B0BB3683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AB3FBEE9-C9E3-438C-95A4-AFA38A03CCF8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F1ADE5D4-0021-4022-A257-3587AC232C54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72545DAA-0E97-4C00-9211-0BF79706AB6D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C7769734-9989-4D25-BD04-D94AA9B1F58E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54A31D78-98E0-485C-B2FF-367B8A04C3E8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100B911B-8690-469C-91D3-C81C480F617C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18B3CE7C-A4EE-4507-AADA-22884C6F32B3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2D7F248D-C0BF-4DDC-9AFC-44E1876F2B1F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0C2F129E-DA87-4AFC-AA7F-FD68B36E2739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0BB6643A-74CA-4EE4-AFE7-F749034F645C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6880E07B-0BA7-4CA6-B261-9CD6CDB38F7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3E1AA9DD-43AD-4B43-9748-8913CF87CC8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18C54C7B-C386-4D0C-BF76-09AD724CD79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C30E629F-5E72-445F-8319-6B7C38E82E7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002687FC-2A6B-4C59-B5F4-892E28379AA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9F29F9A6-6A42-42BC-A034-E7AA4FC179D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BB06B50D-41A9-4C23-8813-F45C8E019A9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D92619EA-66B7-41BA-9F05-6FF86E68018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CA8E6FFE-456B-4DAF-94A4-C64693500D5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9D8C52E6-691D-4A52-82D9-4C7F3ED5174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52CDE5A3-3558-4412-A73F-96FE785A263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955F3436-F5CC-446E-8FAA-E8B3C3103ED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6D06BE22-DB64-4FF1-9A36-077E62DFAF1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5133CF77-A802-43AF-8E9D-C2182711183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B7FD05DB-70ED-4233-918E-4118CF5FB9A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D0AA623C-7742-4B00-9007-9CAEBA50A97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0BDE0FE9-FABC-4A5D-B450-D42D721E3AA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6412C599-2F9C-4E07-8749-F2A80955F4C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4E78E8BF-731D-4906-BD6A-544DB26179C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14344DF9-F483-4D46-96E4-6877C902053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020EE0A2-7079-4D95-872D-FFBD175D764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48EA6890-02E0-4E3A-8E60-B09E6EA4EA2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748B3EBA-9890-472E-AA09-BEE9BB0C819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8395D5C5-5B89-4729-A701-E50BB7A3663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F4A591DC-AF32-48E3-8B3B-8BB9454E478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F4E761A9-F20B-41AE-BBDB-298D5E9E397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01B91D36-855F-4962-91D2-3FF3DF2A0F2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8FFED978-4D23-4243-A3BA-6D9289E4AFC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884FED5A-4709-428F-9AD9-65FFFBBE94F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5507DD60-4491-4E7A-9B42-ED580969D40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309F2080-F5AB-4D9E-8802-615C154848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C4985041-3DA0-440F-A803-9EC8B80C27A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3EF9DC74-C2AE-4C98-B309-24A627C4807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700FC002-A173-4D54-B28F-7080BE14FB4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4C28A28F-5A19-40E2-81E3-1A9223A70F3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487773CD-B994-415B-B7A1-F9D3B766EBB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FC3802E1-116D-47FA-9C6C-FF26E69D2571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E93B003F-4E09-425D-BBD6-C263ADCC111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7CF20C56-434C-480A-A976-C9F991B5D7D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3C178B16-06AF-4B1D-8046-D25FC8B9297D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A6F7DDF0-5894-4457-B0B6-447E23946A9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BF95FBAD-09D9-4F8C-AB4E-F16CD818DDF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A3C4E8A6-32A4-4DE2-AFF5-2C9BD66CE46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94A69797-F1DB-4405-A3A5-7A205596395E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5D383FFA-A7DB-4E99-B80C-D3204B64B27C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AF362530-54AE-4440-9520-7612D859E55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3F3EF6D1-2B8E-4F86-9657-8EAB966BC21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74317F93-5D7A-4261-BA6E-CA8817EC6852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3587C6AC-4F0E-4A5A-811B-BD10CE15B3B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B860D76C-B7E9-4713-9D28-846E31A1C88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52F6CED-C8B5-4BA2-B95E-99B49E504F91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4CC89684-57D8-4E72-8021-FDC02CA1EE16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39A8D7FD-5B05-4D3D-A8E1-19EC56B68E5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991FEB40-7C47-493A-B034-CF044E2FF87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1D6C4D49-B66F-4A8F-8EB8-0D847CCE7BF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0953D04B-7772-4162-9F05-6F9CE7ADEEF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666B4D71-F7FB-4217-8012-1FCE41558BA9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C7339C1B-F3D8-47B8-B5F1-503343FB265A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D4072EFF-B168-4DE2-887C-A1729392B19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52D307ED-1C35-4097-AC09-1B2CED4E319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37B1BEC6-1B49-4AFF-82B4-FE95AB11CA53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5CE4C718-A5EF-470F-AB98-B01C3BAB3DC6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6806318B-CB13-40B7-82C2-D4C0A73BB58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626B4D8F-379D-44B0-B00F-EA5EDB8A67A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D002E35F-D6B6-488D-AC0F-0747C8C556B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1735BBFF-04E8-4B09-82AB-DC4E2DCD9B4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3CAF8684-2ED8-4B5E-8E75-872E604145A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4DCC02D4-B544-4302-AB31-46A72F22299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75E60514-A82B-4025-ABFE-0E3413FB72B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B1A4FB7B-12EC-4C37-8BA2-D638C83EA8E8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5A41D940-5AD1-4234-BFD5-CBB5D2F5182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27504EFC-CF7A-42CE-B6AF-F07E9ACCE3B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9D4F4B5D-CCD9-4B8C-9628-4DFCB0800A1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060806AC-B7E6-49BA-ABA7-81B3409EC61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459670BA-B02D-4274-A1AB-7968D0C4F9F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0C4FBD60-E53F-4095-82F8-1FD613F2A9D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F264122A-5D18-454D-93F0-454FE3E2DEC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B8336066-D2F5-40AF-862E-E906C2D6DC8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ACA387CF-0B89-472B-8F9A-7DF7D7835FD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F521BA28-7F72-47E8-98D5-D9FA06D2095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DE609702-B38C-459B-90B2-8BEC1895418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1CFD5FFF-7DD4-4DE6-BEC8-673B1EB2196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A3A199B5-C08A-4F59-B4A0-F6D3C6980C7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EA5EBC7B-7B5A-42E2-944D-8E9D2D75CFF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45828720-E5C2-4054-82BD-4527BE9968D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F740D82E-DCEF-4E8E-9726-E631B039551E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8F4B8545-4B73-4ECD-A067-9C2A0F7226CA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3CC40A68-A0A9-4BCC-B3F8-7FCBD09F1F2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157E5DB2-9734-4555-A5D6-3FE00A8ED57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64656DDD-CA6F-4C96-91AA-C1B6CDF6C848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F4506875-75B5-4D7B-9F7B-F4C7678F6121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181EBEAB-58C1-4463-B720-F15E05B71B5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C81C55B-B725-4E32-865C-1F6155ECB23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3299C011-C7AB-4E84-8631-9580EA3CDB5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A07D0662-29DC-4FF5-A55B-1F011513F97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BD79DC75-54EB-4FE1-82D9-CE7B08C045C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E895A902-236B-4207-9C9A-05AFEFD1ED1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6D6B5C8E-4491-44F1-892D-7CBF4B9524B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082A68DD-7E8E-4643-9C26-C0A4D5256728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693AAEF2-0CF4-4945-B0D4-E2524F2835F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C1509DA4-62E3-4734-995A-3DE9929281B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2A0795B8-3700-4FC7-945E-7EF0610448E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772F9E61-9D38-4E0A-A1C5-3F6E5D0564D9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FFD1FE30-D2D1-4E21-B027-ECC9D7FFC50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3BF62609-5B18-4BE5-97E5-11BFF062A673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4978791E-7FBE-4522-B6DE-2AF40AC3F85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5192A24A-865D-4BA5-872F-B6DB7ADE9CE9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9B96A0B4-8ECA-4DBA-A005-EF549008996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B1655760-3E07-40DC-9D60-4C8E5900EE8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F1614F0F-EB50-4D6D-99AF-6B1C602E831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D4583079-7A37-4ADD-AC99-8F5ED436003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AFC58CAD-E579-4681-A4B2-67B324ED6AE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93E067C5-2F79-4A91-908E-E3300770160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000C3BBC-2E22-4485-9B0E-849AE12EC07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D97B0828-991A-4614-B258-6685F420B1E2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4213B8B7-C232-4ED8-9ACE-7C410F78D8D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0FCEC2EB-F826-40AE-8E34-7F4E7E3BC9B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A08B9606-6D1A-4B51-BBB1-58C982C52B7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AC0FD241-4736-468A-B76C-A3D9A3C6CE7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651D42C9-5295-4984-8235-37A77B43AC7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CC72E33-64E7-4049-AEE8-A64EF35A1BA2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7ABBEBEF-E663-4F2D-8C02-764AB33CEF68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7ADFDB3B-61CD-4B20-9AEE-AB05AB5BA6DF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09A98704-C22D-448F-81FC-462FA628A2F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0A2F82A2-ABF4-4EF1-9C2B-06FBE917FF99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6904220C-14FE-49BC-B4BC-923F21DD6D3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AA5951F0-D42A-4C32-B40A-479DBBBDC0DC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5B55649F-1932-4E78-B03F-30D8F40D1F9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F3ECBAC7-39A3-43BB-94AB-3CAC9417001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19C714B9-A8D5-45FD-9CAE-63564F8E5F0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FFB26DAC-4628-4253-BC1E-5AF92D1659C0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7C8A49A1-C1DA-4805-9ECB-1D8C97B71986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22541788-6EEF-44D3-A970-DB323A935BE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8594DFE6-920F-4288-9C06-6943C56F2C3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CE2ABA9F-A029-4A09-9CB3-3F2AD7A1346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0AA5D119-7FCD-48DF-9783-0C0010671AD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EB0CD2D3-4241-4B90-B06C-6D14722BA3C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81AE5945-BF34-4CFD-AE44-7DE9E50732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05011F91-F69B-4E9A-86CE-2FC9069FC9D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3E15FD45-8D91-482D-BE64-59A0D04BD42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B6D55744-0E39-4334-8482-654DFACAA5C3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9D2FF4F1-8FC8-422A-B80A-72B74C4706E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0F06B8B8-1098-4841-B2A5-69BB8E15968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CD148AC4-C896-4B22-9FCD-8C1CFB04DC2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C40B3029-63FA-4AEA-A075-F7F72FA5D7F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57A0FD6D-BFB9-4639-98A5-4A0BBBBDCDF3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7369D25C-7375-44CD-BEB8-03D89D6526EE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60CF169D-D8A0-4880-8E38-9D2F0E6EADB4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CE5E2410-43DF-4E2E-9AF1-06BD3014E86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8E82FA78-9C91-4E86-A4AC-06866596EBF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DAC306C3-C60D-4B26-9EB4-2CE0C6F3C2C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98EF8AB-D2B2-41E2-BBA9-C44806A5BBC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34444B85-D4A7-458F-AA3F-EBDCD6F3776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440DB732-BC9C-40E3-B443-0D59CCEB2A3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46004CD8-93AF-42E9-BF31-ECB4DCB8E51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2F1FF5F4-9BD9-4BEE-8671-FA669E7C73FA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ADAC335C-C799-4EFC-97F2-109C6D5A720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8E235AEC-F327-4B55-A123-4CCE3BE6FBC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295E2423-2C50-415B-BDE0-737575662805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3511DB60-8D37-4F45-96D2-692F6B8E4D3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358FA2D3-8F78-4E6D-8A1F-8A164F6105D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65247F6D-CD04-4CF7-BBD2-970FBE98E9C9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5CB4AC00-3D8F-44D9-AD63-D64A79EB0F4F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145D43F6-CCB6-4C04-83EA-D46DF8F04B40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E1C71170-4C87-48C1-B968-69388BDC2456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CA38FA9A-90EA-40D6-BAC5-3C1D6D803F50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BFDB9C5A-8E7D-4FD1-94F1-E671E7F04C7F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6BBF2AF-329F-44B3-BDB4-403ACEBEE530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BEA7D8F7-E791-4187-8DAC-0124EDB22865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36A409C8-7F42-46C4-B054-A847E556F9ED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23F16E49-ABA1-4246-8C7E-BB66E359C39A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F54B86EA-676F-4226-BA48-D68F6C06333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AE08EE2F-9A80-46A9-B8B2-DE82C761F44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B02AB99A-4928-4901-A910-FBE2527B2F9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D23AD246-CD38-4DB9-81FD-FDF0C2EADD6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70E2CA6B-6DE2-4321-888B-311128D11EC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5C664BA7-0E13-4F2A-B56D-4038C685FEF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D0D12C6E-0CC1-4306-9D69-D74ECC61862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F00DD140-2361-42F5-A858-C54DED1A3F5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5AD9E8AA-E563-48AD-AFC2-3B09E0D7FBF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8AC91AFB-93CF-4E0B-B21D-5EF93D7DCA4C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535550B7-11A5-46AA-B7EE-A2462CB6DBD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7F170FEB-BD54-4242-9227-B6B93CC8FCB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C6854841-1A9E-4422-A883-BBB6ABCF095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9C2C8E5B-A68D-43BD-B6F5-B09674B7D5D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BE4E7980-B8CD-419B-B3A0-49480DE4C86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6095165C-C61D-4E6D-87C3-F91618C829F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5B8CD11C-CE5C-4A81-8C2B-8C072206E21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E9847A4-314F-409E-8B67-52841C9757C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693134D7-ECD0-4F8E-B130-6B6651FB9A2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7703C7BD-D94A-44ED-BE01-DF663371ECA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457FD75D-497A-449F-95B2-F74554C3BE2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935632BF-ADEC-43C4-9599-60E790011CB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38E4C537-EAFE-47BB-BF25-97C197799D1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F8525BA8-7A24-439D-86A9-8F96C1FABF5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9A9D6826-DC40-4E61-B5B3-B308AA891FB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98D31225-5AD5-4F1B-AD00-19FDCC67664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7375CAFD-6D95-435F-AEFB-DDCD5F81FBF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8500C7AE-63DB-4D6D-B659-2884BB962BA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627750D6-530F-472A-8E1E-74B45C8310E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D02D7DCE-5648-4F6D-9835-2D3C4728613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D3CE3420-C339-4CFC-9A0A-B8654A619E9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8E94BCF8-E99D-463C-91CF-925185933C7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84B0ADC-DF6B-47D7-938B-9A2A8773A3E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D72D84BF-CC4C-4949-80E1-1146CC3D1F7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FC7429AF-A926-4CD8-8371-BA1E16AB4C1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89C36FAF-B082-4428-8B13-93CB37E4992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98207F34-D70C-4932-9443-3E58AD75D040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5EB90EB5-F7C2-4356-9B33-A3A60AEDCC2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AD081160-7353-400D-9D1F-9C09BB42148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7A29932C-8FA7-483A-9387-EEF3E130A5E3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3D04C9C1-79E3-41E1-B970-7C0C4B01CE5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FA0081B-167A-4C7F-9193-3D82221224C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F1BDFD5A-06C7-458E-9D3C-73193CB63B2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7A31A9FA-5F29-430A-BACD-C9260CF0AB82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B57A0AD7-B0CC-490F-A127-D62E3AEB4536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75D615CD-1F61-4FD7-8534-22289CF5339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35C0B344-5BBD-4923-8195-F8AE3D9BC07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FD80B8D4-39BA-4309-A56A-525EB6F2E3AB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B05B6570-F68E-4F15-A51E-CCBDF192CED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7E79C198-EAE1-4445-9BB0-945B72C9585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3C3ECFAE-A050-45C8-A009-BD5760F2D347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7F116A3F-B691-43EB-9210-EA1A81E68B99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972F0BC7-34AB-49A9-BD8F-1EF4502ACCE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96C58223-29DD-4F5F-A55A-1818E91C315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36FC4D75-B272-4121-95AC-FC8DB8360C7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95AACA33-07CA-4620-AC83-26BCA55580A6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95515496-EC6A-4310-ADF6-A33344ACFD9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DDC536AB-F59A-4C80-962F-8FE7223BCDA9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2AAF3B67-C62B-48F7-A6E7-0640CD74167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52D12187-8BF7-4EFE-9268-C31040C22B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B10B8903-9BA1-42E4-BF3D-DB437E2B7DCF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DA8AB56D-6210-4C6F-884E-9FBAC4D5308A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04F4618B-7083-4C65-A935-1467E4DF5B1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73F66F1B-8414-4F90-9405-A5AD18C72D14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3C08D230-55AF-4AE1-9879-CEF0DE2A3D42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14C69E16-F479-4663-B368-FEFBA036D78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FA71FD2B-7A20-4306-A889-65583667695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AE6E997C-D840-44F7-AF82-E6007A9EFB7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E1753677-DEDF-4B4C-B5F8-B75713EDFD2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221A696E-CB72-414F-BC8C-D06995B2890F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ABAA1787-8934-4225-A520-84DC15FE4F3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5E2763A8-5E57-4EEB-8905-013379E0D69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47DF5EE4-6368-4CCE-B21D-94B2AE37686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74010831-FF15-4C62-8A9C-96C906F933E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E204D51E-D78E-485A-A2CE-44D397D3770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F193EDF2-9F44-4708-AE8D-B8F5229F00B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462873D3-672B-46A1-B7B3-7BC3013196A7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2E19A353-2FC1-4C0D-92DF-624CC3BAAC0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23C2D556-6066-42D6-9A90-378C6398826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0C725B83-4732-4C01-A32F-BFD01688BC7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C8F9A4DD-DEB6-4B05-8797-BB865086652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0CE51690-8262-4CD9-9309-383D91FE3C2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B231AB5C-FAD4-496F-9E92-42C9ACD78DA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218AEE1-264D-42EA-AC10-40BE06958BB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CBF3FF24-80EB-4552-8EEA-6B23ED924CC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1E7826FE-94F4-47F1-BC55-01F36B80A53A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53492ADE-9978-40D4-9FB6-E4AC424B0F31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2E607F65-30AD-48CC-8300-2EC32F62212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BD44D5C6-C31B-4D9D-8E2A-FEF33429AFB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AD7F2D26-1600-4C3F-97B4-6397D7ECBCF5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C9AE267E-BFBE-432F-A346-C6D1DD5895D1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C0F617F3-F7E8-46AE-BB7F-87294EF76FD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81CA4658-B4C3-4860-AB08-41E6561AF3D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24F1DB58-CDA0-4C94-9BEF-BBA91AB44D5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169CB16D-6772-4134-8C65-BA4013C9290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F253D095-7B54-41BF-BF84-1445C0D1EDE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EEFBA956-C690-4FBA-A5CD-E7AC96BCF0C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BFC5257E-E25E-4495-BB7C-3057E4B6C24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C6AD79C7-3DF0-4B38-A7CD-4B6C4A6FCD9A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E9F1DDC5-D55B-4ABD-8254-1BAB6376BEA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4E07FD5D-10C4-4067-AEE4-E6316986D6B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27EF621D-63EF-4646-8E0A-4F78A80FA7E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5203E5D6-8873-44B2-9711-0FBC8F8B34E6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DE908518-8CCA-4446-98AF-DAC76912403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33BE8184-3A27-4AA1-9D49-6D5B8E0C919B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8EAB027D-23A7-42BD-A740-D13F7693F82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EFD5FC7A-8EC6-4775-B363-222A81E5C124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F035977D-1329-4634-A0FC-2C3B369868A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F12B9F75-78D0-433F-928D-D4186320A52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E33983C9-1DD6-412E-9906-14892F08A93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CBC48D95-EBD8-40E4-A3D7-0B274BD5004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FA115AFE-DF44-4BF3-AF50-96E9270F6CD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FB96D6A3-6185-49EA-B6F3-8489E6D6F8F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C33CE612-3A4E-4552-AB18-0C98BA7BF20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F56A17D7-81AA-4755-93FE-E16F9319E3E3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CB35432A-2145-4516-A510-DA4F65ECF3D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DACD1D42-B60E-408B-8FD0-85BF24B2D26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51E4DDAA-E821-4E06-A3D7-5CB86947724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E5B10E81-AB93-4CF3-A760-31EBF2AB120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B3228851-F9AF-4EC8-A392-35B8B09E556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6737AE9B-F360-46EF-9318-FBAD047C648A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40AD6FF6-DC89-46A1-8DBA-AE8CE38DEFF2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290471CC-7A41-41C9-9E0E-6F28FF9FECF6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C224FC6A-DFA8-4BD7-9C6E-D50547EDFEA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BF041873-9CB9-46CC-B79B-BFD4D8072E22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C67B6676-D07C-4DA2-A1BF-3431DA2F73B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F2C323FB-EA61-450E-9320-2A7287DCC0C0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0834E3DD-A779-4125-94CC-1A726CBB60C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DA58733A-7D5D-42C1-92B8-ABF31D5E225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8081374E-E1AA-4747-B732-253B85CC86D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0B555C99-BE77-47E2-A246-F76C046A429C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798AE49B-A724-491C-9332-386FA7015513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045D823B-858C-4FD6-8ED1-4BCD1B04631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8E317ADA-369C-40B9-A343-32D6F9EB6B0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7D9BB8A2-889B-46C1-84C8-1C73C89FD7C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AEBA1221-EBA4-4C11-8303-DB5BEA3E33D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AF2FF87A-17E4-41CC-B107-026C639E0A5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5F29A525-4CB6-418B-9F63-B1179EC822C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45354334-B3FC-4B0B-B6F9-BC9811275EC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FD3B1970-B2F2-4DB3-9085-D537AFB0CA43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A2E40281-1D18-49AB-B163-C4ADC3989B46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9DBC01B6-5A84-4711-81C0-D4FEB123C0C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73AD6E96-97AC-4BDC-8F99-A492E43033B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B242DB6A-DF82-45CE-A1D9-CFC7807BA2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ECC18743-8862-4526-B057-973EBFE097F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183CF54C-47CE-432C-AC05-1CA93B235396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9B77CC17-8808-4686-904D-876C1F42F6F8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34A8FCA7-AC0C-452C-B565-ABF623D8E45E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4A6321B7-438D-4D54-842E-0F796A46CA4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C83CC278-A034-488B-8434-F15A9DA62F8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AAB0665E-8747-4CBA-93AA-54ADBEE3F55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D48C822A-8608-452F-88B6-EA5786E67D0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8C8D97DC-ECD8-4009-B98A-0B1296C67B4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F8834006-C951-46E5-AFCE-45163D6D134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17BEAB6E-D8A3-418B-87D5-8B9FE537AE3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0080EAE6-E6FF-42E8-8114-F4AB7AD5414B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A9BDF1FB-0DF2-49DF-8441-47E7AA4B36C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17CBA742-20F1-4516-BA49-98D9DA691FC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062D8164-D526-49A7-BC8C-CE1AF66C3CF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762E7F01-6BF7-475B-9692-5E1C9EEFC6BA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FC215B3B-D6FC-4E46-AD77-0DE5420E3FF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AB6DA8A0-D3DD-4D1F-AC7C-4FC2684FAC9B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B9FBEF20-DC60-4997-8C55-8D3C5C74E85A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231D035B-0501-43CB-A652-13583375C9F8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027D5051-84E2-4A8F-BC36-12EA0984EBCF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436AC25C-9050-4F7F-9D20-12746408D22B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684029A6-B7C3-4845-8EBE-1DA2261472E5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03F432F2-0621-4516-AC03-B8F80F7E22E3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23958CC3-94BB-4557-9806-6FDBDBB6B971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CAC35BEA-9EDD-45CB-94B6-5BA02167F267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EF2A5A7B-CF79-44FB-BE66-9C7F1209C85E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48E75AF9-7C10-49E3-96A8-9BE70DDC6F8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8D2C794A-6520-4225-BA81-9C41AC3107A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DEA57081-AEEC-4E14-93CC-FD13C8A5A99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9A7E0A4F-CFD2-4BD4-AEE0-11051D63B9C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A1D29739-AC2D-4812-8989-11C05E59690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1C2C204A-294B-4DD6-AC89-6CC00315744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6764B8D5-4595-4533-8114-981F2E134D4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CE963685-F03E-4499-AA0F-BB62244B143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22E1822D-F845-42B6-B868-21CE70B03E7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789AB71F-3305-4990-AAA0-3CAF5F5F385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C14CEB6D-9EAD-4817-81B8-91E24603444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B9302555-3DF5-4F50-AB8B-62783F016F9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27390051-9057-4560-BB4F-D7F92E75783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EFF66F7C-CE4B-47A3-979E-4A5450387C0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39431D54-1D69-4AD4-96FB-70EE2F75D39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FEBB53B1-E7F9-48CB-A4AF-7B460D3BDCA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863166AF-A1BA-46F7-8C3B-3F892BBDAF49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C8067369-5B80-4BDE-AA3D-C4EF0C247EA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50CE7E77-D252-4FE1-938B-8D374CE19BA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E48F90D3-54DA-4349-8A08-F5AFC51CAB2B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D83D30E9-D817-426F-A671-7F4764EEF7B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C90793F3-004A-46DF-A009-D53D21270FE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25D21ADB-E792-438A-9267-BD54943F065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DFA1CA84-C2B8-4278-BB6C-28F22DED9FA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9BB25645-0201-42FB-9196-71213C946E5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D29D322F-9CB1-4AF5-B8EC-339333C8EDB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A661D470-515D-4659-879D-4FC3481E980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3E65D3A1-3FF0-47CA-B189-1EBB3B44DC2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E7ADFAF8-E72E-43F3-9732-C1162E3FAA6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BB42FC57-3B4D-4F47-9B24-8A163BD64BD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E6689B08-5959-485E-9FE6-4E5F21A5EE6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6AFC5C25-9EBB-4656-A59C-AB80FF6E6D0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B9259AAB-9980-40B6-8C54-09FB7A5CD60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0FA86923-D597-429C-882E-9D480FAFA77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138F932F-589C-4803-BF76-E936640BFB7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3C10B7A6-EEB8-4B02-8814-2D1F4BCCD1C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48BFEB5C-36A3-4B1E-8F50-8F8C9FD8AEB9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60F653F1-54AF-405A-BB55-C62FD4CC9DB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EC47BDCD-C5F8-413F-B345-E45C35CF80E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92E654AF-F573-424D-93B9-79E534C08FC1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09317852-6658-4B5E-BD0E-85DB48AE250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BDE162C0-70A6-499B-9DC0-8CDA7065D40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F334144E-6769-4F7A-B467-0E7B7CE408A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B2494186-6454-4C96-A412-EADDB5D20FC8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E6F48C61-0456-44C2-B814-EA3A25001945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812FDFCC-760C-4668-9D7A-AB235A38BC4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D24202E0-00EE-4075-A630-BAE08A24EBE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7DA5C5A5-CFF9-4C47-B834-9D3A184007EF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4DC02F30-9F20-4603-AEF5-386312C0D54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F1F5DAE7-271F-4ECD-B0FA-950A0FBA385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2A5F80A6-744E-4B7C-80ED-70B31835E0D9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76FD2F23-BE76-4971-9471-9757D6D11C32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7E205031-6D31-41CB-8F52-C587C42CAA0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EEA8B04B-F87F-445C-9335-CBA8A569183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984FDDCE-C211-4B15-BCE8-348ED437CBB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6ED190F2-C1B3-46EB-826A-EF555F896688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B3544356-09B9-47FD-A2C0-9044A445273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832C5C13-A92E-415F-BEFD-A4C1AC25154E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19934EB9-E150-40D5-AB0E-5119D1222E6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A319F171-EB0F-4A3F-BBA5-683F9FE8890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40F6DB63-0E3E-40F6-86F8-9260BABADDDE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DC7C4D6D-74F0-404A-99AE-E131F35F4C72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599D8052-21D9-4F21-815B-9B2623C85D36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B6045E35-F750-4197-858F-A59B2D21B991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32179F25-DC74-45E1-B125-25D440478D8F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32D3C212-1829-4CAE-A5D5-0ECB53D3F53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8953C8F5-AF9C-4608-B00D-0DFC82403C70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009609E5-96CE-476B-8C9C-C12382D8274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FFB1D277-F3FA-4656-9A59-2FB95D68382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2CAD2B67-44E8-4FC9-B6C2-33B9138B23EB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1E4DF232-5409-4123-8491-3814DCC8730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FE39F0C9-20E6-48E0-87E6-CC1231AF488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040C2F27-4600-4FA1-B1F0-183D0795CF6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C6DD3D39-8753-4D7B-B596-4E4EC39B270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B14E78C9-F580-4CD6-8BA9-C5792A8105B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5FE9C03B-16C6-4DCB-A613-A6583F9EDAA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E6B20022-C57C-46BA-B143-24120B97B41E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088F0099-1F72-424A-9E54-904C9380D17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D0387A8D-FC63-4B17-9F02-B00F86711B5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D540A91E-99D0-4A4C-AB8D-DA26A26865D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3B70763C-0DFE-48FA-AE4B-FDF1811861E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53CC25F7-26C2-427B-87BB-FC472D2CC37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F94E71C7-6D0B-4CB0-A6C9-92480ADCD55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371AAEDB-DB7A-4DA4-B231-6A90BA71A7B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348DD49F-3549-4E22-ACD0-4C89BBA5FF19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E43B5F42-A456-4382-A2DF-6482D170A0D8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33414A3B-72E2-4B92-A628-6C03E248CDB9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33ECAAB4-B083-4D38-9D7A-20F9E65F632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433E4EC0-C59A-41AD-A916-0291A7DC9A4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45597411-7B6E-40F0-8670-7FDBD96E66DB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AED39588-2C8D-4F93-AE87-8902EE8755C3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EDAB8614-5E3D-4E9E-AA4D-909EA322C71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17904DCB-F2C0-460D-89D4-BB0CC648DED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45D83684-3C7A-468C-AC11-FE2E8ABE08C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06EADA75-925C-4887-B1D1-A89DE2B69DE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F795D237-3FEF-4697-A35B-44EC6C87B44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5EE11F71-C915-47E1-90D5-3AF7F92454A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8C208B93-52F5-4A63-B33E-508DADEC17E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10060367-4463-4662-A78B-9DCB3E2F2D7C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332DD308-04BF-4DE0-8D98-D1085C0F22E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5C08B6BF-EF9C-4244-8CD6-B680C4F9090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1490D864-C26E-4467-9890-61C28FBF202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99B9FF7E-3B5C-4011-A7D8-7D50DC3F9A9F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4C09190E-F987-4785-88C8-36127EA09B3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BA5BB9CA-5953-4FB9-A5E1-6FA43EFC5BB8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7D8E257-1C6F-4C2B-A0E4-617C53B0052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200F6854-4E72-4E1F-B668-AED28B7F6BFC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BD19428E-DD95-4D0E-89E8-33AE7829AA5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8BF79F1E-BA11-48F6-904C-E0F7FF77E86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DA17583D-582E-407F-A94F-6643BB08C8C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F8CEA27E-A24D-4B29-852E-EB0EC0C226F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7FA84410-23A5-441F-AC13-6348F63D9FE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D5322410-4245-4D79-AE78-D901F6BA603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48CD1956-2783-4843-B3D0-CFB186C44A5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79357794-DDAD-4771-8685-CCDFD4CBACE1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72C38FB9-7E71-49F7-AD08-3690D57809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31C84577-8AAF-453B-A17E-CE24FB4F262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B579D8BC-38B4-4864-840D-51648912B15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98B10780-1BC4-4EC6-8165-F6EE33DCDC9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8FD11121-4265-4F5C-A2DA-D8561816824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5AD055E6-B62A-46B0-A76A-FFA6CFA90C8C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766AAD59-A230-4A8C-9503-125624F89A8D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93DCEC02-F4F4-423E-858A-2565EC8BA7DA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CBF9B381-E7FC-4D28-ADED-32E9336F9C5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5145C85A-F2A0-4729-B549-C39E9829C94E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8A813FF2-1CB0-44F1-A541-5D21A550A09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62CA3AC8-BFAB-4A4A-86B9-EF7C6EAAC8DF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E628E39F-0239-45BC-AFDF-B28E290601B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9C7612FE-DE94-4FAB-8A6A-1938BCDF0DD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5B875F68-B4C6-42C5-85CC-26B8A9EEE06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316B7469-13EF-485E-8768-98E0A89F92E3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EA35D31D-0061-4032-A631-B4D0E882AE48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299F1FDF-CCFC-4AD5-BEDC-A7BEBBB8F35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00A0508A-66FD-4945-B0B5-C26418A9A0D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0D177DFD-E532-4616-B200-6A01298B535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D70F5AE6-0D41-46EB-8DC1-FA5320E4F3D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76AE94E1-5E0C-4221-9A56-81883AFABF3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688A9131-8D58-41AF-8910-6E754EBE1CF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04FBB5BB-E879-4AE3-8654-CBB1C6B1979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5F41B7C-653C-4B8E-8657-AF173C0CDCE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EEA07F14-B077-47AC-ABB9-5E8D0A59FC4D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7F38D3D0-F3C9-48FD-AED0-0F654173729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935FA8FF-F189-4952-A8FA-28388CFAF66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8D22B6A9-6F4D-4741-9D0C-688D563F71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40D7AA89-FD2A-426E-A3C6-E70523DC605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E1296A94-4212-4F54-ABAA-65151479813C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A7F58055-B104-49EF-8786-2047C32494CB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FDA09101-B1AF-4B97-8E8D-183E73CD5C9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78957DFD-0086-43C7-A92B-AC1B6703E73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DBB86007-4A2A-45BE-A8F4-4F2FE14BE12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1DC5D499-97B7-47B6-A824-494D58980EF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B5512A3D-A905-4950-B3A6-1460076C46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748FCA4B-A86F-4C60-93FA-68A78BCB9C9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58B67A82-3C2D-4496-BFAB-B27DF8BEBAE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875BC8BD-7E16-4DD2-B7C0-FE7547E0C27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765ADB01-5412-440B-B6A6-42BFABE0D5B6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8315C766-16F1-420E-972E-D94995650F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4CC4CC4D-06D6-4B91-B3ED-3D548554DC8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A842CE90-B2DA-47B1-BE95-EBE0C47EC85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C0A8CFE9-7F49-4EB6-9744-56F6076595A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B1189F32-0660-4901-B633-429F3AC8FBD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A6DF6CEB-0C91-40ED-AF16-04213A42A774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2673EE65-C07B-4C9E-AF69-2CCA1249D324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93460144-C1DB-4648-B669-1FF1D91D2451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67114844-4EB5-478B-AD53-8CE15B4C3D55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7E6B9AEC-4136-481E-909A-64120034DDCE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2742FD3A-6AD4-4E2E-8E3C-CF8D8741CC0B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0EF223A0-E66D-488D-8553-B51474FFE7C1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F03A49DD-F7D7-4F18-81B4-BFA8B4415C37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807FB0BA-1E9E-4D14-B986-26685708FB3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DFEC4611-6671-44DA-B0D2-5A49A866EBA6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0B9AE727-F1E2-4C97-AD56-6CD0EB7E4C0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F9266A13-F2A5-413A-9D24-8C271FA9D98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0CBD1F04-0DDB-4F93-849D-7293F21B987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8F53FBC4-26DE-4D30-B373-21A5C2D18D2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61161ED9-5C27-4209-ADD8-EECF581A4A2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D72E5841-1A97-471F-B39E-7B1C33F47DA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D7DE946F-C42D-493D-AFD2-3DE52F16413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60DCCE98-5629-4304-B4AF-000558DFE43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56F8B6E8-5FE9-4F7E-B63E-6136D9B8B8B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105FCEED-7584-4706-B567-E0ACEC935A9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F862EB51-0D57-415B-918C-E24BCC77E23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E8E5F60F-BB8A-4DC4-909B-94793C37BB2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0B98AE52-CAA4-46A4-8E7F-8C2A4275EBA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F01AAF5F-7F80-40A7-AEDB-FC8FBA9C301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8A30FE5E-523A-48E4-9CF5-D870D0A4256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B2D5222C-080F-42F3-A547-DD8742151E6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FAE3D649-2C53-412F-9B56-C207994E13B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34B4C257-9340-4E5A-A3FC-129A831F444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1CDAF677-5FA2-434F-A8CE-07F519B85B7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000C81D3-CFFC-4670-85CA-94A445C19DD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71B00257-FBE8-421A-8817-C0C5F2B0776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E149CEEF-86FD-4164-9EFE-D6B48DC2C49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BB8E22E3-7758-4E4B-A6B0-5AE93D6EE41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6DE84E86-0B65-407E-BFCD-617BBD8A3EA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BB50ADD5-9F66-40F5-8D5C-20B1EF8F587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F488379-CC35-4548-AB27-F8368C61100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5A9CA7A1-91DD-4E44-A3AB-851AEC78C63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77AC8EAE-4DFE-486B-B795-98A42CA9308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041895D5-3772-46D5-B59B-E2652CBB92D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BEF44E3E-F688-4AD1-BC7F-EF04DC650B8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8E4B05DE-D378-4A1D-9F03-44A90D9AA0F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6286FA88-663A-4DB0-A242-674FC566472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3A58D5F7-B0D0-4116-87B3-784ABD1E3F0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FD24ECFD-8C13-4CBF-A968-FF6A5BF9FA2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01ECB895-235F-42D9-9BAB-B846E141C26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DE291076-C694-4F20-991A-25A72A1CAE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14754A1A-9329-4E7D-9EFC-9F83B9FEF759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163286B6-510C-4E77-AFB7-556E1FEB0DE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CA9D7D54-CDD9-4BAC-9591-049A0C56FE4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4A54D085-FFA9-4A69-A08A-271608778FFA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DB27807A-408B-4C03-B547-0345C5AAB52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88D53834-140A-4B7B-BFF3-18E24858377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12AB5523-E0F3-44AE-B400-6CA6838D28F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999487CC-E7E1-41C5-9BAD-0B9BCBE7A3FE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F0F907E4-D79A-4C20-9CA0-67E7CD33036B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0D59D75C-7BD1-42A2-85BB-6B28C80CF11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12646895-7952-48A7-997A-62CA63D12E0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2934B14B-AF3B-4870-A9B4-3F2C6DB90787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ACFDF63D-C6D8-4921-95A5-125365DFB02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D47F3576-53CD-4F04-89EA-3846C14287B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EA4236FC-4849-4E47-9BC7-3006D759CE58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5AE0ADCF-A6F6-4DAF-8254-A3B9E7945D0F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E65245C9-F80C-44EF-8087-4363C1AA560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90B362DC-C791-43F3-9537-1E66406635E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0B0EB14C-6F68-4790-B421-4FCC5BC0CEB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3BCC9052-614B-41CD-91B7-9DDBC4B3F255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9CF932C7-5A99-45CA-90EC-212494DA0FE7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02A8E764-2875-4289-BF02-FEC5DA0E2034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228F4EC8-AA60-4060-A045-0BB0B3E8CCE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0DA39EBD-B695-4285-98A1-9B5756360C8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BBD93CAF-7F94-4CD7-B3E1-D159B51EB016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03F7DD6A-FD0E-4461-8F59-30ECF3A67586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C6B141DE-7B96-4919-A627-F2F2D2B672B7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8A698A30-8499-4322-8134-0E014229459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8413E7C4-465F-453A-B2C4-318FB61048A0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16F8C477-9E1C-42B9-9012-01E9CE28D07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18B99A42-718E-4C0F-AF47-69D0213E78C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E7BA7ACC-8296-4A4F-8C1A-B5F8D2F66BF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4A2853AB-24B7-46FE-845D-5856EE09385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A3A1CEC8-BD94-46EE-8328-DB62763431B1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790ACE45-93E5-408F-9F67-45903389127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595BAB44-3C81-4ABC-A4BA-AD5DDBE8C767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10B084D7-1B95-4DE4-85BA-F28EC2917B7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98E360F7-9D6A-4F49-9BCC-4D8DCB595BF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EAF593DD-264C-46D8-AE5C-30E2B23A7AD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205D2990-A11B-4FC2-8690-6473A5E34CB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EBF03777-7E84-4D0A-BA42-8EE0A1106D6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4E4042F9-11D4-4F88-949C-C595B96171F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F925E8DA-9C6D-4990-B8C1-922415322E4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F2DD4A18-5D34-4C43-9E7E-BD66CFB1DA6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1450F123-84C3-42AE-8582-9A209AC8F34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B21577FB-2C85-4C13-A4D4-DB900FA2C25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B46E88A3-6F70-422F-9E47-39C675EFDE82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F321A073-3C19-4378-B0A3-59A1564C4D5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5AB72C80-A588-481B-B077-D32A81A6119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8A63358E-2107-4752-B743-DFB3812F391C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2A3D425F-FA63-4907-A57B-070CC28F2184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63742E00-ED0B-4BE5-A2E6-F98A2F78D71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B6111655-494B-4CE7-972F-03363EE36E9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0F848D09-AA85-4071-92C7-4FD7310DE5C6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60B23120-6902-48C6-8E18-F0231037163F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A713EAF9-65F2-4C6A-96AA-FF91B02AE65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30F94BF4-86F9-4B2D-A1D4-7E8A7CED506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E6F6E68D-92BD-4981-BAFE-DDF57EBF5E6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FF4ABEDD-4A3A-4DFB-88F0-762B97A075A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AEA6AAD8-2D85-4392-8E0C-74252D93068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D892275B-B69D-4FD3-BD48-762DC40D872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049C6D42-870E-444D-B3CA-51C16712964D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264AC8B3-DD02-4332-93D7-4795BDAC338E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E7BCFAFB-3A3B-43C5-BFF2-B47225E69E6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6CD56669-D018-4D1A-8D3B-DA33896E71E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B381303D-B037-4F9B-8574-A8F2A7BDCD0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D5474BD5-293B-498A-AE77-E916CD52B82F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DAEAD3C5-7105-4289-9826-5BFF5FC5A81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4F616BB6-F7D7-4B55-9948-11998C1CEC7F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3B7955EC-5C14-4061-B220-8DA3A3E597B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B44E728F-CCE6-42D8-B062-DC153C2D1835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B6C27395-8622-4650-ABE8-974DEC98BC1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0C9303C6-3193-45C0-B21D-7F58F4890CA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64C77B6B-6E99-43BE-83C7-9254D4C279F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DB4B1494-4036-4F59-A7B7-26F4992C510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9E9BC04E-46C6-4A57-A365-BB77AD2B0D0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5BAE5A11-4B49-4CA1-A2BA-21672121AAB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44BC65C9-05A2-45AB-902C-5EE0E5BF22E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9DEA1851-7079-49C7-8E8E-AFF32E636B6F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2118794B-F1F8-49EF-802E-B194E045177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5FF46E0F-3994-442E-B46A-9466D06739C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25EDFEB7-DA92-4720-9D2A-430CFD6FD88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64727032-A3F6-4729-B2F2-4600B1F8C87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8A4DC242-BC8F-4C4B-86FC-4330A2F5F36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302E688A-7E9F-42D8-9395-1E06E1C571B0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DBF923D0-F0B0-4B47-8598-C45388790CD2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A30D0B4D-E0AD-4977-94A3-52BD46A96E69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AE0BDFC0-C3FD-4A72-AD1B-6771B53EF35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645B104F-8C76-4375-A4AE-3319F12CB820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3C539EFE-088A-4BD3-8D4A-F181FF9A8A3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D5E6E532-10E1-4F8C-A422-13D9ACA0C951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7320D6FB-81D8-49E6-8AD4-009E04522B6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8576CA40-57A3-4A4F-A6AF-EE8DCD55A6B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B76159F8-7698-4AE3-BBD6-5DCBC297B64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249D265C-4B51-44C2-BCA6-5B7986A78B38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31A23A19-8484-4E0A-B5F7-C53565BAFD60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7F01E044-9B88-4EBE-B823-75971F17827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3CC832EF-A74B-406C-B9D7-650C668EABE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A2015F07-4B6D-4AF9-9ED5-2BF7D7EBCF4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4282C696-74A4-4360-BF96-67E00BCA407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08017D93-FBE8-4208-AA8A-2D5D3D6F961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347DBFB4-6B4F-4F53-83A5-8E4C54DB3A5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0BD7AD0C-0AD4-41C2-8488-25C0A348607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2D4D7773-A820-451D-9150-5B3F4D1B74D6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609D4365-205D-4054-97A2-91570BD2F3D3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9B3AC73A-7D72-4AC7-A4EA-4142803C7D3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8FBDD277-A3F9-4734-83D6-D3078179563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A658D93B-E06B-4BCC-ACEB-427F40AE559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48346459-4D5A-4E39-9087-BD013AC2E50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14E18F0C-547B-41B6-AC09-05743AFC1EAC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9E5666A2-A8AC-49C4-883E-E9874077DCD8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74063617-BBD0-4921-B9EB-1E0970F87F1C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D35DCF00-124A-44C0-807A-AF88FDAB30F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AAABD74B-CD24-46E9-A753-AB8478ED93F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210AC012-935E-4B17-91BA-B2C11CBF98F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59248F26-2308-4343-83E9-051C7F76A6E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506D04BA-4AC2-452B-8C67-6C586FC85F6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D42886C1-4AC5-4740-A43D-A5377BC8F8F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A43CB278-713A-4003-A870-36C5A131933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02849E13-18B3-4F9C-8C0A-1734D41AC245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0E3EADF4-B886-4F9B-A89C-8D17B95C2C9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3E1BB488-809F-4772-AD22-8CEBFE1734C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4452BFC5-9F3D-490A-B166-80CF39C99BF2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26CA44DF-5478-4B5A-AF1A-2147B26D59B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273EDB0C-702D-4232-87B1-2F80BD0FF8B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9B70F587-248C-469A-861B-BCDEC9B864AF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F44617C3-4955-42F5-A963-98CC038A8D06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A49F4A45-DB36-4181-BA23-A32DE7C9E2F4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65C14A58-C081-4516-859B-5414F55BF0D3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976D34BF-77DB-40CE-B009-30A878081298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6B36743F-0770-4670-9E83-24C5321588C4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96BB3D5E-8209-42C1-B3A1-FE41BF78915A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CEA6949B-AB5E-4F2F-98AA-119E30314EE5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C0F82F2A-0C28-401C-B34B-5898B474724F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A7E28E20-6E37-47E2-B2A0-7D0EAE6764BA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080412FE-2D66-4384-93B5-CF367933B57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C1C69071-62E5-4F3E-AE9E-DE9F86B821A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041FCF72-B96C-4F30-BD23-1D5D79477AF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74557C41-E1A6-40E8-A645-0BB9DF52EFC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A67D1768-9D35-4CF2-8F2A-A456FE956B4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F9336358-AAA5-403F-A176-2520957780B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F2075F09-26EC-4138-B395-7113A2C6C97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E40B0621-5C92-4DF0-9270-7D71504F4CA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9C4AB2EC-71AC-4EDA-AB53-DEF615A2138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54C62F3D-B88F-4959-A51E-4A786A37540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B1288DA8-32CC-43F2-9AFA-7403696F135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6C253256-A1D4-414D-AAD6-5C5C5811C50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15CFD413-D535-4ECC-A7DA-625431F3BD9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A2E1BCFF-9B05-4170-BB6F-1199E9EA93D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630C0833-5F6F-4374-ADDD-50206F2EBC2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7A353A1D-FABE-4BB0-B84A-6186B692CB4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984280E3-FCFE-4E1F-83D7-A6A03829DF92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761BDF23-D4E7-4178-927E-376FD5244D8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C31E90F1-4067-40B4-9E57-D5C390F8511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16BB64D2-134A-4B3E-A096-72DE92E1A1E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E74CC873-7D15-4655-A447-B202FBCD3DF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AADADFD4-0797-40E8-932B-0712CE3539F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6556D3B5-3CF5-4D8E-B94E-79DEEF85600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F9339FE5-4509-4EC3-80D0-D22353E52E9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3AC36DE4-8EB6-441F-B672-C56483937BC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FB08DB5E-8F61-4FBC-A2D2-595DD245ABA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1EA00B77-FBC0-4441-A2DC-54BE9744007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4C11F6D3-2E1D-4267-AE20-EE7242210DE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0C57EF66-9E10-443C-A438-370063DBAB5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834FCC09-0A92-4EB5-B4DA-B486615013D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51083FE2-7DEF-43DB-AB55-B6BA8462E17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E354DB5E-4821-44F0-925C-4F942B70533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39CCC792-0AF3-44A9-A358-6870F0AAE77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46853D12-100B-4783-8BD6-7D00E001F00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FFC8BD63-71E5-457A-99CF-F06C06FB4A2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E2EE9134-A70B-4490-AC6A-4095BBBD20A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CD9599E1-B2AC-4289-ABA7-B0B9E1B4A470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787002C8-8CC2-4A08-BE99-0D00F9573AB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E8B343D5-E623-4C2F-9BEA-7E99B8F568D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2ECD5934-FE8B-4D77-9368-8CC4E0AF4ADE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3D2A0184-09FC-4955-91DC-6C04C919D29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9390A58E-BA85-43B0-8831-81B995403FF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3A81056F-A7ED-4841-A811-663BC32FB86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0B815D3B-4085-4AD2-A9D3-A8ADBBB30083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C8E57D5A-3895-4E38-9B78-AA6A9168082F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81023B2B-ADD4-4A19-B475-BF1B91CB2B0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6E0746C5-0483-49AA-8920-666A34C1D34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F9274CB0-DFA7-463A-9FF2-83927D125A2E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A027F9BD-F2BE-4FD5-986C-D355B6D7DB5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49888DC2-4582-4595-AC4A-E1A4E2CEA33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1C0616AD-25A1-41BD-B02C-9FDAFD230E88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14B2E514-35E4-4081-B5B9-A03073573D4D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91ECDEA1-46C7-4DEA-A87D-B6341533FB2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D616849E-E432-4E71-A234-2BC4EC93726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5646B169-5083-4A09-B3EC-E0019A158BA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8377B82E-C866-41BC-B093-921E6D02FD91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B0090B2D-65BF-47FC-A76A-FD41048A6DC6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348626A9-6594-4C0C-8808-BADAB7051639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D8DD73A1-72D7-40FE-AC96-8D3F5D956F3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2BCF02BC-5ADA-4A6C-BDD3-7D595D51A46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85E40AF5-688B-436D-8D5B-AD09A9437320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47C7EFD0-53CD-4B33-9C8A-5F80DCE72D14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5A3BE9DF-2A6B-4FF3-B63B-CE4E5B2920F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EA716DC3-AA32-42C4-8EED-E598B91EF0F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D0FC1C25-B8AA-4D48-85C2-7ACE669AEC2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D79D5E1C-E2D5-4C74-A507-2FD202DFCEA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B9754BAC-F6DA-4256-9210-54973F00430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5C1EDF18-9D12-48E5-8DED-840BAC7B5B6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0C9DC820-811D-4CAE-9027-6CAFA2F4B89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352A847A-E73A-4421-AE49-BAECB324FCF6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7352D22E-081D-4C16-8837-BF79476FB30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6E9F3711-0944-42D0-A5D3-347D1C33604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F4EECF58-241F-4078-8894-64579D4E653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6523B5AA-E994-4124-824D-6A8EB857750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AA34494-07C7-4F68-A456-4E0AE57B184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52A39F9E-425C-48AE-886D-615D6579C18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D44CA4C5-A5CE-4482-8643-A84A20A4ECC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24F07327-A0CE-4E90-882E-C927FF3C4C0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0FB6A315-A1B7-435F-AC9E-1D1D1E996C1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88D48E04-3C39-4142-97DD-B1BDA242764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9F15EF7B-AA75-4668-9F24-D19CC5940EB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1EF40450-0D19-41E0-AF99-B7141B15AEC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5E498C2C-A8BF-4889-9FF7-42DFE35BCB48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4CE60184-1E34-44E2-BAB7-B7D2221897F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12C53703-5B18-490C-B733-49E1C05D13CD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B52DC910-93D0-4D3B-97E4-36D2897D39B0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E270D029-E2AC-44DD-A147-4655A1252B1A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FEED24C3-9F1D-4FE5-9987-F218D4EDCE3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E31D0361-24A1-4E51-99BA-E2E721A383B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F4B177AE-1A62-4CFC-866A-27289680BA79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25ADC7CE-19E6-441E-9699-E316CF63CCD6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5C0FF15D-22D2-44E3-A854-FA959375A05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28C98862-F6C9-4005-90C4-C639CBA927D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9B57E8A3-DDD5-4EE9-AD69-EC076130455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A6C7E9F2-2CBA-4801-BD6E-548A814C200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4C7EDE28-589B-4B76-BB7B-4BFD5399D1B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7302F127-48B1-4772-B524-C4D3BAC3D35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C6AF60DB-2F57-4397-A91C-55D648817F6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67ADAC8B-B3E3-47C9-B29B-EB8CE7ABE95F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59EDD05C-FA63-4298-AA90-C59DEA2091C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DED9E934-CD1A-4A9E-A198-D90C32195A1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C658EB6E-8C5A-4286-AD3E-741D9900043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67D823D4-85D6-46D5-8B77-0987E479A9EE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4EECD77B-6901-40F5-BED8-DF3B35F70BF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1F04C19F-540A-4A1B-81E3-34CACF0D5DA2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53631555-20CC-423B-AAFD-A2929DB5C9C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8F6CB9E5-F8F1-4DE2-9D3B-B65BBCE010D6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DFEDCADD-3019-4B6E-9E48-E291E120161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66B51A19-8732-4F35-B125-7749B9DE933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EAA13087-ABCF-41D4-AD3E-BE7F6B91A95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3EA81091-082C-4C5B-BD18-16EC57857A8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F839CCB9-262B-4A60-887F-F4D2A4832C2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B7E04B08-F700-4097-AF2A-D17610395A6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ECC2127D-6ECC-4F51-A22C-D60105DC52E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A1336FB0-A9AE-4001-BD54-CE6C3537FA7B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B8A9082E-4E4E-4CC6-9935-74E983C5A42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F9895889-EFA4-42EE-8644-5E9B8A3AE15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22523240-C1B8-4A1B-83D7-936EF07586B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7BBBB50D-0471-473E-9A67-395C7BD4FF7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685DBEEF-E0D2-43D2-8742-99B3C93476A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F077044A-542D-44A5-A628-33CB994B16F0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2AF49FA8-E0E6-4A2E-9996-1BE69F1D3AE5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99475EBE-E7B3-436B-9A59-74D94EE5B0F6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0951EA7B-10AD-4838-ABCF-0FECA449F82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E64BE41E-E49F-4F80-A48A-DEAF2937EB50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1C5C711C-C21F-4C39-ADBC-78468BC3D42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57554BA3-093E-4278-A032-D59601E687B0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1C32F14D-BD73-41F4-A249-2CCCA4770B7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A0BB8511-899C-4D9A-90F7-03F4FFE629F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99F9E0F3-0CD2-410B-A6C9-BEBEF57A0AC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1A49F192-811E-4076-BE24-DFD86C428766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60EC764C-6735-4C1E-8BB3-2435E78A0741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4323A5D9-FBAF-4E68-AE3E-AF62B843D71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D3CEAC47-7D82-4553-99F1-65BF0466345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B1ADCDB1-7CE7-4336-9B71-88F6915BD1B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360980C5-EA37-4467-A629-7B7491A0347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92235155-8D03-4E5B-BBB8-5E0062EA43D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47DEC8B9-E7A1-4250-A9BE-B3670902FB6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28AA4896-7CE3-443D-9834-1E34D6BCDF6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C47FEF80-D87D-46B5-B3D5-971B43CD749A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704F9FB4-4D85-4AF1-9017-2D5C3F96192B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8DD59B05-AE2C-468B-B158-066586CD021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FDC96CD7-9AA8-4997-9936-D4AE27D0ACD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6510222C-E70A-460C-BE81-96A3672F5CB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490F9998-31EC-4540-92FC-F31D482D62B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FB6C5A9F-8CAE-4B90-85F6-F7FB1812EA2B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E3240DA2-C8C8-45EE-B1E4-10ABD44DA564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507C44DF-1D57-46A7-A02A-88F0A685D806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FDAB5794-7A23-49A4-B863-8C94D1B5F64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D8E7130F-9644-4242-9C58-E5C3FAF2BD4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AA924DD7-69E7-4871-847E-C16D5F9DAE3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E99D6E35-F66E-43D1-B3E9-11926A8217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7119CA09-8FE6-4B7A-95F8-C3FF6494868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904901E6-4912-42FB-A338-78BB34D6DEF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CC4B568F-774F-453D-89FA-541349289E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051EB684-CAB4-43B0-A6C0-C409A7E54005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86264E54-D52F-4AC9-8AE8-6B152944B4A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E0A90420-A927-4D3D-B300-3D8C780E0F1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98BB0C1A-7FA2-4B3F-9DC6-3B6B97CCAB9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E672E54E-2E52-44EE-91AB-E42A8C00EF2C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6E5B9163-3C1A-4A25-9355-720489F6C7E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553DEB04-6F91-410F-BA5A-24B72A13126F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6CED0AC8-94F1-450D-BF64-80D5640220A0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3771AD48-D2A1-4ECB-9B57-2A6D0CCFA7DE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28CE4212-1ABB-411E-9C40-B267CFDFBC1B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32B91982-E8BE-4497-B1DF-A1B5F14FCA3D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67619522-7EDC-4A14-95A0-6BF5809699BA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74311816-FDFB-4EC4-A198-46F18144889F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6B69D1B5-0E13-42C9-B3F3-4059037DA9C0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1542A901-DC35-40EB-813C-C29D92A514AB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51EF3105-6905-4B51-BD10-08509110A825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997191D7-F40B-4673-8167-FF62F330DFC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BFAAB433-7A4E-46CB-B931-B4406773F46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4756E8C6-F51C-421D-B4EF-B53177395B2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93C2C552-A8F1-46DD-A5AF-679F0CBCCF9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A17A5306-B583-405E-849D-2881F6D5340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1CEF6E8B-C305-4C71-B73F-DA34D5885DC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D20B0AAB-3B8D-49E6-9A16-0343612D38B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4D99B2E1-9168-428D-BEC9-4A9C7791EB3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749FF976-A772-4262-ABC7-264BA9BD71A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18295169-C3DF-42DB-AC64-E296C82D1EE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E1CD12C4-AF4F-497A-9B70-1BF6A9A42B5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661D34A6-535B-4AE8-BC6E-4DA028D7E4A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B46C799D-AABD-4D60-B2F2-42E70784672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258E2602-1D20-4FE2-A4AA-6B473F8E7F3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E7F2ADFF-5648-4C65-9A0D-D6AE0794081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661F61C2-4B4E-4C37-88FF-6FE27ED535F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057C0CEF-7921-49D9-ADD0-FA93F6A42DF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ADA8B9CB-8F53-43A4-971A-B2030D7D350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2FBE9208-C1D3-4C11-9A97-C43486D52A8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7077DD06-C3E1-4A14-A005-3566AC3E671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2F10CC55-8FDA-4E9A-B6FC-F397B57C1E8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1645EC2B-DD2E-4EA4-86E0-6AA11CE6C0F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4B8C35EB-81AA-45D1-91BC-B56B563C933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B6F26C29-E838-40CB-81C6-46D14290A56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3298D1BC-36C3-49BA-803B-164D22C68E4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F7B3ACA9-B34B-4A8A-AF8F-1A7B58896FD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83662F48-4C7F-415F-9DF4-383A7373796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ED7C506E-2B50-49B6-96FA-ED13A930D0D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CE0E83A7-FFE5-4D2B-A591-BF9110CBA67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82CD93E1-930C-4527-840F-FFED2831D1C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9C5A5AA9-F348-4A3B-8A76-2AF32076B86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8B51B3AD-C9FD-4E71-81AD-D3F8907FA82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604EFAD2-784D-4BF4-9212-F573759AD0D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3FD81136-881D-469A-A74B-5A461652B27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38138F4A-AF9D-4876-8654-4DDEA985A7C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D7C2C604-A0D2-4E61-924D-31AE6F14B05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CB0CCC77-F559-4C30-BB8E-3B88F1239C6F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EE1511A0-DE0E-49AD-AF74-821441224FF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385CE71B-AB61-4003-A366-59FC1C7909E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45005A8A-E9C8-4067-BCE8-67D7C57767CE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B1D9CD8B-2A54-4CE8-A4B8-37CFBEBCF50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2C2A74EA-283E-4EA1-A9FB-B4EA4D32CDE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8F09A10F-C0D4-47C1-BF89-A170E9337DF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7E007B61-1A0F-4990-B87D-B159B2ACFEAB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854C3DFD-3764-491E-83F8-F07E239148B8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C728FB2B-9D9A-46F3-9131-AAA67592440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0E1E5D68-5965-4BCB-8691-7B3B0C51AD3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5EA877CA-1D3E-49DD-8153-F62A84A5AEC7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983627F9-4231-4DB8-90E1-C059942AD5C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C8FC94F5-A3A7-4D0E-9681-6C3A604F3C4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DD08DA16-13C2-4435-B611-A0426DF89F96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852E401F-D6BB-499B-B57B-432D999B388C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54B1D750-CAA9-42A8-9E9C-15AE7ECBCA00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98BC9C1B-3840-4F2D-B4D0-8D867920D53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22341E81-A74E-48EB-85A8-FDC2F4C6FFB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4CC9B9A9-F99B-4B4C-A577-3D62A37A01DF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335179A0-8971-418B-AF02-8032D94DD515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3E807B5D-A685-49B3-9E3F-29E0DEA1B1EE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0D5B1885-0103-46BD-B004-165D842F2B5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F747211F-DED0-463D-875B-B080FA2CD67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247B8926-F6CE-454C-B40A-CAF9B4440951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A5012DC4-A8DF-4907-B893-632A9DCDA8F5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2A44249A-E27A-477E-A5EE-EF82EA9A7CE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5164C07C-3388-435C-A1A6-8362E26B72CE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B7375211-F362-48D4-A379-3628E8634251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C9D00EBD-2958-4ACD-B9F7-7BE3567CB89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2F515F28-A7A1-44FF-947B-3D4A4E93C621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7DDC6AE5-A6A5-4143-ACA7-A73672AD700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6D97850C-7A52-49C4-B6DE-FB1661C46C1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B65B7186-12B4-49E5-B867-8B3CB60CB6C6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D609D1B9-28BC-40B6-AFE3-6FD4D6ED1872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FB761F93-C65A-462A-B37D-E2BA0DBFE4BB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62375A82-3D9C-4941-A6ED-81565BEE197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CD780914-2AC7-49A5-9D78-BF25D6CA436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58FB5420-8449-4169-8E71-94CAF9DBE73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5F9FB2BB-9D34-4239-A637-485C9FDCD8A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DB2122D0-DF71-43C1-A153-9B15F1599DA7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95B339B0-2D55-4CDA-BBAF-52D2BC069E1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78D0D13C-E73F-483F-84C5-E746EEDEB1E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1E7BCF42-994F-419B-ACCC-80E3E41A3C4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4E4D77C5-28DC-450A-8681-CBEE2C1B617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161AD37B-F80E-43EA-928C-B05BB25D39D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BAB620C2-9F53-4837-ADED-B06EEB666ED2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D7EC16D0-9AAD-4B7C-B9F2-FFF24E1CE47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93E68B6D-713C-499A-8427-0053DCF8047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7B310FDF-B795-4A09-88A5-D5DE4A807F02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2873EBB5-AC20-41AC-93F0-FAB790636141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0217B657-A117-455B-AE73-FE2B7925676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497243F1-C4CA-4FEB-90FB-BB7DC5F46F4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571655E8-AB33-47FA-B373-4681AD99A3FF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8DD6D439-A109-4FAA-A1FF-B493D135A841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4EEFDB9B-D3A1-4CD1-997B-DE954DE6981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DF77F417-F43C-40B3-A257-81E1FCA4990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11905FC0-60BC-4D6E-9F8B-7B0D99C88C2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1F728F09-A859-4073-A576-263293F8D84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EFC1CB8F-A53A-4930-8A9D-BDB2D174FFD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65F30B22-7E56-4430-850D-072DB28D4FB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A8F70162-03FE-4397-A661-91A7A0E2DC0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EED43FED-9F77-4B46-A180-24C3690EB4D1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EFEDC584-1D3B-40A3-9A7E-3920EFDB847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71805FBD-FDBB-4B19-AA98-8289360309A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3C1F477C-A1E2-4986-8ABD-DB7F8822CBD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65DBE96A-0AD8-4CBB-A429-F8AA67A94922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D79BAB53-72FD-423F-88E7-580D2B775AE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37B0B3D4-1B4C-4BAE-89BC-CF59687CEC2A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3D613B53-8F36-458A-B7E8-CABB22EBF18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EADDC37E-7612-43EE-99F9-7AD10D007B03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CB801E12-1C72-412E-A7AD-3577A2712A5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925A69F7-FB63-4E86-969F-F44EEBA707C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5243917C-8428-4050-B0B4-B25AA9E4E8D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2A2C8269-6CD1-41EC-BC21-CFA56B765A4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87C58E55-D98B-48D7-994A-6222D281BB3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382CE718-570D-4CF7-9B1B-AB3D82490E4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793227A4-5304-40B9-BB1D-BDC910E3BED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D73DE3E8-3B1E-4BE2-A9C2-924C1BA04743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4E670D3C-6058-4CCF-B933-37FF4E1ECC5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023D3F9D-7B3A-4D76-AB86-3B2F19C6745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ED577507-ACD6-4C98-8F84-CECAC473825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70F650BC-608D-4E78-A1CA-DA87FF684D8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273E0932-7905-48BF-A864-9DA53CDD20B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9C29D134-2DE9-47D8-9082-DAD13C18E672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25DB07A3-DA29-4F5E-BA3C-44E9B50138A0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0EC57A0A-9295-4A3A-8F2E-3CEBC5CAEDC6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742721BB-53BF-41A6-B682-C05FF268E1F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5DA46F06-4B3E-4FF0-BA84-C8245600F1CF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90066061-30A2-4A6E-9A95-94A9B537629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CE05B943-DC24-420F-8E2D-8838F6900CEE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0F597910-2946-4AAC-886B-B6BF22C15AD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D508B8EC-2B13-458B-890B-BA6F0A9E1BE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385FF3FC-789A-4BB0-913A-4E95D9A680E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77C6DE6C-B991-4D07-B312-D38A5827144F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98BCDECA-C6A4-4B99-AC6B-47D2F19870B7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10F312DA-1D50-4E18-80C0-681E4042AB1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1FCFF4DC-29A9-4A9D-B2C5-0162180CA8B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9BFC84F9-B5E0-4B66-A361-68E650A587D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49150399-89C2-419A-B68C-1FB5469E378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2993F314-0DB9-4ADC-AD3C-D0B36016356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68300B87-34C4-4723-94A8-653A293AECA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6CFD9AE6-2221-4C66-B08A-BE3B38A9419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AAB27541-9932-4FCD-A9B1-A9FD7430B5B7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1CB0311D-426D-4999-BCD2-30A5FE8FC23C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90367CB1-5067-4B9A-849C-966CF425EF7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2124F5FC-DDB2-4389-A98A-0ADE011AD46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798A37C3-8ECF-41D0-B6B2-9DA0F03D95B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7F3B52FD-388F-4810-9174-8B53EAE3368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1B36508F-2F9E-4EA9-A579-B2B717838DD6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AC3BE1C4-F434-4164-9474-19E240BE15BA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E0A6CA90-83D4-4D99-965E-EFD22DE9B37C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61BC94F6-509E-430D-BCD4-510AF29720A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578E67B4-6147-4743-96EC-EDAECB017AD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C3E84E6A-D770-454C-BDF6-BF2288FB2F2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E69AB9AF-4D8B-459B-A4AA-C9AAE94DAB0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B6A2E4C6-3DDF-4C57-8655-D98A06A605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F044C4AA-BA8B-4F7D-80AD-9A3DB5DD564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273AE879-CA23-4AA6-A68A-8275C2CA947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BB155102-E679-486A-AC49-DD8323268A3B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CE031A22-62A5-4BCC-95C1-0FBFCE5BB43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480E2EF2-48E9-4B04-9C0A-E6D05220D7C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E0AB4041-9777-4F32-ADFA-122796965392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B8EEA535-7A8B-4E1A-B5B6-84A0FCF7A16C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E6A730EB-72CC-43A5-BF2F-1842D7220EF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FE78E214-E1B0-472D-864F-B5E5C9A257B5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8B429958-FFDA-47A8-85D0-0EAF0CA86035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84D00FBB-F3A2-4D92-AD04-8005A8B31F43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7629485C-8AE4-434A-8560-989767C1918D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E8D36F8C-DD06-4EC9-B4D9-5FF4CD7A559E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094A6920-7BD8-4AD6-B65F-B9EA9C742B46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C5FC397F-D940-42E0-9AB8-4EED854997F5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9EC8EFE0-66B7-42FB-9A3D-859C7114C82D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9D4F4E0F-A6CE-43F9-AA5A-663E7985BDC1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26DDE6C4-E2A8-40E1-8BB8-8AEE7827825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BACF893D-DEC6-4D63-A4D0-B3C586E1FB2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36F1EF3F-7687-420A-8475-D61E3676AEE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F1BCEEE1-7950-460D-9C64-26AD4138BA78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2CF58B54-980B-4604-AD29-1CCFCA0125D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19BD2C7E-8785-4D36-84DB-D494158474D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838EC4E4-9E4B-4E42-9DAE-B2B1BE48D35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D522DE70-4C6E-4D09-9B37-7EFF172B834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2A65FFD7-FFE6-410F-9D41-B6F66DC5C47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88EEF59A-CD36-4DEF-BDF2-5612CE337D6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B65CDE56-6CF9-4604-9B3D-A9BFB053F1C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56A630EC-0B7E-4C34-B502-BABB1C72D09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443BAA35-AFA1-4823-9295-5764E63AA19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7652495B-22C0-4122-BEB9-F854B7CF682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EE4D3F1C-3780-432B-A73E-98BC48116F9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C1EA8A6F-CB1C-4AB0-8641-223F568C7AE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5E3E576F-1598-4A35-AB1A-AFB03AF8174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2499A2A8-D7FE-40EE-B717-D8D33AD24A8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DD30B741-9CFF-42C2-9BE8-46E6E934BF0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FACC4543-B597-4657-8825-F6BE5F5FCF1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093A8E1A-E3BA-40E8-B0F5-7BEA190B59B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2880C14E-7271-4461-8706-4CB29E89C35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BC8002B5-D8C6-4A5A-B442-6011E556BB2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48B55A57-E301-4D2D-B21D-54ACEAA050D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05AC71FD-A8F4-4699-8121-882FE164F91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DC9CE1AC-8286-4795-B95B-B30C79828A8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4416EFB7-C8DE-4BF8-BCAD-0CB15102000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89F7BC0E-E85B-4525-83B6-23C908CB8C6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95A395C7-FDE5-44EE-A570-0CD6A8413B2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F5479DC2-3625-4C5D-AD24-1DAADF8A96B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ED972ECF-A23A-47BF-B7CC-8730B7188D8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815D3735-FA18-45E2-89F9-080E8261A34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33A29329-4085-4EA0-931F-0B99CA7196C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E357C529-5623-4753-A98B-CEACBEF0299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AE845940-A748-4FEB-A604-D95B9A1A7B0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E46111BF-357A-4E30-8E5A-FDAFDAC8B97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7FE906F4-E2BC-49E1-88D0-DA82A901D16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03871A9-9CA3-4D84-AF35-2662C234BA03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8E913B52-67F0-4667-967A-5C1A58C43ED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6EB692F2-830F-447C-8728-2E7724D0A1F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7B834CCA-E591-4E2D-897E-37B2022BF5DC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D4FAAB35-5634-4BF3-B58D-1C52B88A891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3ED87FBA-4BA7-4CA2-8EE6-99CD8D0AA8D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A62C10C3-E675-4905-81A7-F148B240611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163F2E48-C194-46CF-B7C1-FB0BB700BFC0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F5AE5956-6ECF-4569-9750-0ED916076752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CF9A34E3-2BAB-45D7-95F7-D5F814F15A9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550DE666-2AE3-4714-B7C4-599DBF60131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06D2F5A8-AFB0-446C-8CE9-23379DC52E39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67016EAB-A355-405C-84D2-BC238AAC68B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71E15AFF-5952-457E-8780-8FFD2484BBF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EA918C79-6ED3-4444-99F5-7D881C4B7E24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7C1DCECD-BA04-484E-B999-30A02785C84D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DEB8E172-7423-42F3-81FE-76E704E15C1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ECC7378E-0277-445F-AE50-23243DDCA79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F5FC71D8-1B5C-4230-8F61-8BE3B61C6C6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143E9F55-1A76-47AD-B17A-09E2FDF162E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82867562-0999-4480-ACDF-C47DCEC55E4C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CEA3A66F-E271-4F94-BBA8-E8CA2FC30D47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3F183FD3-574A-4A64-B2E8-83C0E1633FA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7B717AA4-1DE5-404D-9F88-80CDBD1F911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323A5AC4-568E-48FA-A26E-A68576FE2F5E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F3309F44-9812-43D5-9DE3-8C2E1B6E85B6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8D381702-6263-43D9-AE11-A9002D8A23E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F3B221F7-69FF-4087-B8E5-0D8ABC4E1589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FB529000-067E-4A2C-97BC-CE6144750B7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B1FD8BCD-A532-43EA-96BC-565BF331E34F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69DED931-595D-46BA-8938-1C34D432143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65444985-7DD0-41E0-813C-E4B5C52EA4B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6FA0C6B3-DEFE-4D41-BE3A-7D92EF897CD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27C1C807-DF26-4FB3-B320-1C4FB59747B0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93A8E7CC-43F3-4DF2-9570-B4751A09EEC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5FE7BC35-D9D9-4A29-B6B3-9A953F805173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D827E61-210D-41E4-94E5-9D4F38F186B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E654E333-32CF-4A9A-8F53-01B922CA453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EBB0738B-E3B7-4D0E-A623-E603DDA09CB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2C554732-C8CC-45D2-9E04-FBC837920A7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60381E10-3B18-4DFE-92CA-AD67AF9450DD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66833DEA-7C1E-498F-BC66-1B6EFAB6255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6894B66B-DC11-47B3-AB6D-FBC659976AC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61431FFA-D9A4-4224-A79A-8E0202FDC04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F83F102D-6FC0-4F83-A61D-DEDB122E829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EBF625BB-4EE5-4E51-BE28-D2CFDA79960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FEC8907C-8935-4E66-B81F-2CFA7F19826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48EA3182-6891-4734-BEBC-5912D978596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1B18BB7D-1630-4878-A006-3CE9DE95E89D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7C5D8269-692E-475C-B38B-2E3135B807C5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F6EFCA5F-0A58-4CD5-8EFF-399F1A6EFA07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EBAEB918-11B8-401A-BEA5-CBB0F771770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A8F7C630-9B4B-4ECA-9AF3-53FCF6F7354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4846439E-6C20-488D-9130-EA135DDC4090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7DB28D39-9660-4A04-B118-78185F133837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B24D3389-B512-47DF-850D-A4D4B1A0144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74A9B271-A8FA-4FA9-9DC2-2DC3A6F7E24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CD03723A-2A4C-41CC-8244-9585128358E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0CFB61AC-D3E6-411B-988F-03BAA871B47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E81F3881-EF59-4893-A246-F5880C712E3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50F6401C-604A-4CE1-BCE5-8F85E6D1202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475CC3D2-E5DF-4C78-91DB-1FF3AD11B38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A2BFA868-EDC4-4EB7-BCF5-C28208585F7C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95EB5F46-9725-461E-930C-8648296C8B4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F7E75193-8C74-4B95-B246-3143859BD2A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666C9734-30F5-4628-B6C4-D2EAF17CC14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86C58F38-9231-4972-8274-DC070E382674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32453CB1-A39E-431C-8013-72058CD396E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2ED30946-2AAE-4C90-A721-18917100D655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19175BE5-4242-43BA-A221-93305C4BCA0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7A277B4C-F7A8-4BD3-AFBF-3C717899C01B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161C3E14-02DA-4B01-A03C-C974832B3200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48DE49C2-7FB7-4D40-A0D6-BE377B978B4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BFE0C913-FCBD-4373-A7F7-756E14CF1DD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870C6AFE-6355-419E-B484-A386593459E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8E92DE38-A11B-4BC7-9D3E-01068AA0DED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9FE5FB92-A6C1-49EC-B5EF-465D85DA4DA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BAAED84E-7674-4289-89B2-146A4DE5DB3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F4A4973C-BA9E-4F86-90C3-CB6632E1EE32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171D81ED-53ED-4790-B10F-7DA6F448220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8030B9D1-5737-44F0-9AE3-F79ADD09887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9865BDD1-0A76-46F5-A1C7-95AD4E89591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389F87D3-C9C0-410F-AC10-F0D011382BC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38C7546C-94E5-407E-B550-690990A4C82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03846054-91F5-4C84-9C91-8267F928DF9B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BC49F0AA-A554-4288-80EB-453A8845D8CD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1DC5CE77-64DA-4995-AEDE-DB6402EE1783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40C85C95-CF53-49F3-A4EB-B799BBB3917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BDCF8BB6-F7C5-4DF9-BE56-263012CF0C6B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7EB73BD3-D461-4B0E-80EC-5E87B3A583B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277260F9-3788-4BF1-BB98-056A6F9FB2E7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90931760-E897-4E8F-AFA6-293C826C84B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384BB6F6-A857-42D6-919D-06BB288E3DC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B89DDA3B-B164-43B8-95C5-A00BFAE46B5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1FCB09B8-4F04-4F0A-98B5-93B0D659323A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12846F21-66BC-4A8F-ADB8-CA207310B625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6E4F2734-A42E-429F-ADDF-31DA85BE26C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3EA78F64-9519-4781-B464-B98B54B827B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050138F2-2749-43C3-AFE7-83B072FA51D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A37F7E63-C664-4BEE-8775-DE81BBBC87D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484F4C67-C220-4EB2-A44E-35AEBE3427C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6D355ABB-1EF4-457A-B380-F6CFB5EC957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18721B88-6FC3-453B-BEF8-7F9BD113790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60E5F0BE-C8E4-43BF-A877-81331666DBC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2C01E736-6414-42D7-A953-72358159DB99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6975B4C0-1739-4CCB-9F87-714D48A18F4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510EB413-DD8D-4275-8D04-A791814BC1A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71F91264-0053-4B0C-81AF-8116B336275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BCAC83E7-3C54-41D6-B45F-269C4B34AAE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5596E0CF-A9B0-4121-8DF2-F3462EC187C8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5E567983-3227-4FEF-995F-17793EE988CE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D61AA1C1-2CAC-475D-B6F1-03254370B9D6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A3075581-49F3-46F7-A815-772654B75A9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B421282C-8CDC-4660-BFD7-D8DFC091A20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B586B1A0-4994-4A73-98A2-9B06D33BCBC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5EA9DA97-4F98-482C-A15B-77DADD0DB91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D3389992-21D0-4F04-B04B-98B58008175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01FD58F5-5047-4892-A96F-4C07545D216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4FAFE026-D49F-446C-ABE8-037BDD07BF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2AA419AE-540A-45B9-A590-406964FE1F8C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CEBB9D9-CC98-48FA-8B30-8995970FA18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F9E5897D-1D01-4396-AF5B-EB667F6036D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4AB31421-4A6C-43DE-B93F-86F56180388B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6D3FEEEC-1BCA-4276-8C91-4FE88116A8D2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01420A7B-7395-4A6D-89DF-D91B9367D48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46A34C99-5322-4FA5-83BC-B3E5E4B9606A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06A3C2AC-54B7-4029-A574-C50A6E5C4224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8C230BF1-4F5E-408D-AE2B-D4FC4CA71834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C6CEC274-9A67-4F93-B95B-2AB26888C4F2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8F72340B-2332-46E9-8F54-408156D66942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5DE902E4-1200-460E-B095-9340B9DB5486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38B9621C-0334-429D-AB51-212E319F3FA7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967DCB82-3515-45EC-B7AF-D3FA25008671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AD5A9047-B71C-4395-B9F9-4B66E4320E45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0AA9A75B-C6AD-4C39-AC2A-5A393B360FEE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2BF27CFE-2D0D-421B-9297-5A3ABF66332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F5B4AA64-76B7-491A-B233-915205D837C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AA3A9DB2-A29E-4404-8EFD-E64DCC31C1B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8FF21F9B-DA81-4E68-A1B9-C763BA35ED8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2E69CB6D-B7E3-4EBE-B307-EB4DCA8AB46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DB50819B-D6DB-46F1-8B87-425B30C8F8D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6CAAF647-F166-43A1-B937-2971355B6FB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02E59DF8-09C6-4E7C-B89E-3649FE56092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E2BC06E5-FE1C-4A78-8B76-8B135E00D09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791ABC44-7139-41D4-B2D7-60D1272B347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FB10A082-96F1-4BA0-83E8-831CD0B0EEB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8CACE78B-500E-40D8-A693-6A505694626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E3A2CA30-5465-46BC-9576-926F5557E12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E1C4F03A-6D9B-416E-8CDD-C05CF456FB8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1AD50DC7-AFDD-4395-B718-1000420F9C9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D105C817-3F18-4171-A0B1-FF7D75005B2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9806F222-191E-4ED0-AC3D-F99736AD4CC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87D39BF6-9CD3-40BD-92B1-FD50CFA33A0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07409688-C2DE-4710-BA48-DC3B3BC9A41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5088367B-EE64-421D-8FA6-1A971F9E75F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5D51C588-0892-407E-8CB8-31CC147947B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21CA6BCE-4AB3-45CA-8F99-78E15039BF1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ED0EDB85-1EEC-444C-B1AC-9E74A5DB358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9CF8D71D-15A2-461D-8835-5D4D9733C02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AA5234B-5B22-492A-B3E7-12C1C8BC36D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4F3EE579-1BDC-4DC2-B9AA-DA9CCC1BB4B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6C4CDD65-C019-4F78-A968-D93DFD64BE7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DA38FDC8-602F-4A9C-812C-9BB8B5309B7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6A8BE6AB-6C6C-462D-AA00-0CA9F14F7CA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AEC988B1-ADFA-427B-A2A8-266BAE95956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521C9B4B-1BFE-4F98-A820-3AE42602D56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B55A941D-8C47-43DE-A40E-C3B0BF9AEC5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F9621750-5361-4D59-80FB-1DBF55883F0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6876645F-E244-42BF-977B-0507DAC92F3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0FE72D2D-E67D-42C1-AC73-768C9E90DDC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D90A9635-2D95-46C7-BB55-9A0E162796A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49A59A9D-BB60-4071-87B4-F32505F1C734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F6B843C6-FABC-454D-A50E-636974D9B09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37885F1E-A508-47AB-B761-82146EB88B1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B8F6008A-278B-404A-89A3-D0F28DCCB659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2A0E90CA-1061-4FA5-A81F-C8ED3B33DC9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8885E054-A439-4295-A264-22716667C3F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0CDB1408-8E79-4AD9-9806-5BA1B6EBF0C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3CA28C89-1AC2-4DFB-83C2-D8AA700DA2B8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5D1F2022-0B58-4FD3-B3E4-6DC6487B4354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5EEF7C6B-07A4-4AA0-881E-6C2CC647543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D06C1D82-044C-480E-AFA7-55E1E0BF740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EEC15B7F-A0BB-4388-BEA5-EBD35FC0AC0D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53422F5D-A2D5-4104-825D-CE97205975F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AF9758BB-E241-4A18-B254-729F8675D9E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5A8B594A-5AB7-4F24-AF3D-EE70540566CE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77DBB2A5-37E2-443C-815E-EAA917D23788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65C1CDAA-ED87-4576-ABF9-88A4085964D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BE9D1BC6-DD42-4452-901E-C65080228B6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BB531EB6-5F60-4728-8CF1-F7B0DCA5F1C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5BCD7419-CBD2-4D96-8D2B-2F971841909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0DB37349-2991-42AE-8029-A37B5360E7C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D7974D39-A884-4328-B8D4-4ABBDF8052EA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B207FC67-356F-48DF-A339-3B0228CAA2D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330B9290-2F2B-4CBD-B9FA-E27CE614249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4C598936-5412-4D5A-B0A8-2FC1F4A3B904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EC8A9797-C89A-4828-8E0E-5A4FB20BC624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D91871BA-CC21-4AA6-993B-5B0B432CBA6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E9FCEDE2-531E-4638-A27E-C2AA5841CFA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F5EFE5EA-A725-4898-8590-3E821CFB1FC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CD72A330-1556-4260-97DC-A2709B453E0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64B8DCF3-96D9-4828-9E44-D23507BB5FF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F9AF1938-4937-4D18-A471-C852A6AB75D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B1A7B795-E78F-4C33-9FF9-774BD64B6E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F014282C-3355-414F-A734-24A60B45C6B0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93FD44A1-089B-4152-9B6A-0777C3C741D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DA39E51F-E25B-412E-B45D-9F37B68A5D14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FEB2C22-A51C-4CAB-B495-1F9B206C56F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8A9A0B64-DEEE-4E93-BF44-45465839FD7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13D66597-D399-43CF-A24D-B9E7449A325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E9C4EC38-9572-45E4-A275-3507BEA2D51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DABD4ED4-3399-46CE-B89F-3BD7989CA914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1AF7A4A9-C486-4C48-A45A-71D18F9F017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6190DDDF-E513-4CC0-B314-C8AC75759E2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C087DA96-8BD8-41E7-A3E5-0EBAB7D8DF3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B7F1E8F6-52AD-4763-9D5D-FAA1E6D1BDC6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C12A71FF-1813-408F-946A-7D3F10BC554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22FABB35-52A8-42B8-B08B-6E304C8D1576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2F02A3D6-EB94-4E34-8F69-F172FCE7E7B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6B06BDB6-FFF2-455B-A922-2ED93BF2B16D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E24A716C-A889-463D-B563-2852AF56811E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CCDB51AC-4DA2-41FE-9FB3-144044C285AC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A18869E0-3822-4D75-8243-4995D629E36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2446364B-763B-49B2-B586-CC6FDBE0A50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9BD3B28C-64F0-4958-89FB-DE1A05F5F14C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A5E65D5D-1E89-4DEE-872C-D77E4188C149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D06A8881-AC71-4D8A-AF07-58FAF549AAF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B312850B-418A-44F9-9D64-9FF8241C187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6E199301-B585-467A-9615-2C8D5164F55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7746136F-75A2-4C38-85E4-BAF6FB4D579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5B3E9F90-AB85-4D96-95D7-F18FE0A3E81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E2D69386-BC18-4C59-A7FD-DFD8487201E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67436F91-7DCC-4773-B0A7-BE50440D9ABF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A8F30022-260D-4F6C-867B-1A2C68C54C3B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E02E4319-7B79-4E23-A946-E8104428914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95B2C45C-8057-43A5-8202-00D21FDD489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548D6BB2-421A-4A65-AADC-D6B4F3021FF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BCAF9B96-7694-4D27-A025-5E9F03CEACFA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167B9F71-0ADF-412A-AF0D-0306DDD636E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08F52F5A-6167-42F1-91BF-3DC098F443A3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E9C568C3-5362-4D19-A8AC-369D30C1126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C0F3AB3D-927F-4DE9-B6DB-1C391F6E62E7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37048472-96BA-40E7-8B06-0B3D346A1A7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EB36E3AE-E929-4237-8BE3-F64008C7B28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6263954F-9056-40F1-A7CA-250E63C113B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9DFAB328-AB0A-477C-9FD5-755CCD17609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504DB26B-ED6F-49C6-A3B5-B0B66F79017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C1EF4E42-706B-4ADF-8AAE-828969B5E1D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CB652F09-3B94-474C-BB2F-C5D230745E1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D61888A4-4F31-47F7-8FA3-87F077C86DBA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FD8A9D67-2D0B-4015-A244-5146F23653B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66CA7202-29F0-492A-AA47-DE83EF83ADE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B63BAE5D-9571-4567-A3A0-822DA5166D6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925BCFD7-8490-479B-AA2D-956304B1B6D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C66B5451-6D67-43A6-936C-83B7F06306C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52E8247F-BFBB-4F75-A5CD-9526F6A2C68A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203FFC29-4AFC-4003-802C-8AFF31EAFA50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06502837-1691-4190-B0CD-1D88541B265D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DF4607ED-7BC4-461C-AB3F-FB744189507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B8EF3FEE-9498-4A56-8B8B-00A90269ACA3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424A9584-3E7C-4E85-BF34-0442A3D704C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A83874B4-F1E1-4310-BB54-41B034657FAD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1CD823A9-CB52-4738-8D1E-5782A260A79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5AEB6C52-D872-424F-9413-7EAC5C778B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E159C5FA-F414-4516-A635-F82CD55D7A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38FA5EB8-7439-4C09-ACC6-3FBE50124059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6FC72D47-4253-465D-872B-5A7414EB7C3A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17A7782C-E37D-4419-A697-7B2CB16AF91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32B779EE-5AB7-4F03-914D-A8D06D89DBB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416C257E-7E3C-478E-9E2E-C3E4B7D08EE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1F37E34A-7BF9-468F-BED2-B501DC5A136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7C57A276-33C9-4E2C-8A52-814E21220A8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DD578E7E-BF3D-4FF8-A241-D9B2AE4ADE6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D73670E6-4952-4082-897E-6CE43E36A92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4FC10AB1-3093-4B3C-BF56-B0758E5E91C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C1A57266-181A-40FE-8645-7CB7B7F41A67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2D895850-AB0E-4B85-B988-185DC8F63F6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496600F3-CEFF-4B4A-B1E2-BBE0B89AB89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23264B7E-C8EE-4D1F-BD55-0BA0B56B242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5EED977A-6CE4-4041-A158-8103B7027A2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EF53EBC6-46BE-493A-AA06-093EBEF0C5BB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E1F34FBD-6753-4070-AAC9-985C4F8E2690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B8F38A6A-053D-4403-B597-559201B2A3AF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16B5F6B0-8C7A-401D-BCAB-155C7F9744A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26DC44AD-49FF-4FE1-AA7F-164C69916C2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662A6F1B-C079-44B2-8E43-8E1CC498D1A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4E3F8F6E-DA59-477D-BD09-F3DA4BADF1B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46418857-2F60-4D41-BE39-02DC1C5C756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CF28F706-FD6E-4B4C-BD95-56C841FB545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439F2F50-0473-43A5-AEF4-EF213027687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720B25F3-40A3-4587-BB90-BB18C918A3ED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6C34636F-1515-486E-BB84-6E580017F12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3137C0DD-DEBE-4C0A-B3FB-1ABDDBC5BEC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77956687-092D-4ACE-B99A-12633A07A42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E7EEDE89-D180-460D-8EA7-6C1F9D7F224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D032A721-D4B0-417B-A6A0-F0FAA731299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55030201-16A4-4706-8035-5C32ECFE1AAE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08656B9-AC60-4943-972C-13432C0CDBA8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A427D2EF-11F7-493F-8D17-5F348B5AD860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9DB1A818-26FB-4B48-8561-BCBB463C8A29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7FC6D64E-7F43-4D0C-90F6-721904BC2625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0BC42335-C97B-48C0-A742-10F1D2CDF109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ED64DC8D-E3B6-4B48-A97D-0F56DC750F6F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3986DFA1-D409-4C47-8D12-0718DF003FD4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3AA61A94-FB09-4866-9C1D-629DB159BBE0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05AC4B04-84B0-4283-B40F-042215A82C53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1CA0B092-799D-45F4-91C3-ED008E200ED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8019D47B-665F-4A7B-8B74-19AE8E16C83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5A650370-596C-4145-918D-9F61C9CC69A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D5C8774C-B493-4593-8B73-A24704A258C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8C3DEEDF-4E43-4610-9BE9-039A3C981D5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43350791-5ACB-4EFA-8350-A041392524B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EAE2F30B-DBAC-47AB-A4D0-6069513E0E7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5044ED79-7EAE-46E1-A2D2-7DD2A2DBED3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BE2D8903-C587-46F2-8A24-DB9C1C8B1EA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E41DFD18-C3E4-49B5-85C9-0878AB3820D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C7C6D898-B8E6-46CA-A592-8FA88EF3A2B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F3EABFAD-D9D2-45D4-ACE4-193F57CB779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9F64C6B5-CA8A-45A7-99B3-FA3F00E8AF0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1AC421AD-486E-4A98-8DE2-17DD84B5CD2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E7C87EC3-1FF3-4A19-B112-B5142884172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EB519365-24FA-482C-A50D-D9A04CE3327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B7051BC6-679C-4F2F-9A83-B98BB2641E7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593E542D-790B-4CFD-848B-D6D75E1FC13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9850EFD7-8BBE-4267-8FB3-FB6D37375BA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B6C2B433-B905-4FB9-992A-F8EFBBA5780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77B0988B-5D3E-411D-9CDE-62EBDBF979B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5F782526-3856-4B8E-9D74-6B42070AC0C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07F5799D-10AB-46B6-8724-FC5B87C75BD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9F4DD300-C4F0-4892-B134-B068DBCCF16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31E9F220-6A13-4A4C-A62D-C2D304F6E8F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FEB489A1-664F-4A04-A005-B054C0F8B9F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9398B6CF-2DEF-4CB4-BB93-0054DD57547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A5122B7C-2D36-4B4E-A451-5C727BEFBAE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46920369-C7BB-4372-A53A-20FB0638DF7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B36B4A1B-3AF2-4316-BC57-667504D5E76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26A197FB-D7FA-4909-99D5-3CAFD5AA677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BF6DB83C-2C73-4E86-93E8-9240B73D0C8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9B62A76B-F496-4758-BFD8-7F0399A966A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BEEAD890-E114-4773-B1F0-23E8C6B5262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1E1D262A-15EC-4CE2-B43B-69AA15D659B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E5D5AA2E-9E9A-451E-93BA-FF4D9359F07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664F2147-F0A5-4804-8223-C42AFB960F58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CE7CB9F5-BB9D-4B2B-A2AD-E6A7CE2DFFA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CB757200-BECA-4191-A3D1-2D4BC27BF27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D64B0878-D650-4DC9-8D87-6CCD147DE2FA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6E9AF20C-5DF1-44A8-AE15-D20B714CB9A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F49FF976-D6FF-44B0-96FF-140035D3C6F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4A85A758-7D7B-4639-B568-E5C85E18CD0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C52DBBAF-F1B7-4E02-B0D7-CC786A7866D5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A8409C8-BA26-496F-AEE2-DCDC75889900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313910D0-A684-4726-B278-1BBB6297037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3ED56DD5-C8DF-439F-B55F-92AAA695A20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557B9462-C154-462B-9423-3638450BAF6B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2892ADAA-73B5-4A0A-ADA8-B9FD71089F1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4F053100-453E-49DD-A0EE-5A27E666028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FBDC0EAA-680F-4D69-94D8-F93AAA5709BF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BD835409-0E7C-4574-B2F4-D45DE114D195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304EE182-4015-4A28-9768-A149B01EBB7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7665BD78-322C-4858-A397-0A0837A444A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78D121AA-0438-45E9-9525-214AA85A19B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3D7412FC-EC3C-475C-8251-538480D36FA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F5A4A0A8-CE57-4A32-B85C-DEEE6FB1BB94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8BCF5FC8-D36C-4515-9222-05B420FEBD7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837FF275-A119-4331-AC26-1AF70E86490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B6B5C669-3568-4F20-9A3D-29D014F2511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984588DD-494E-4B76-8268-B9627D642020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2F8C3B30-7FD4-461D-94B7-C453640E6284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8DD61CA7-29AE-44E7-9DE3-B7A9BBB3B371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AAE321BE-C303-41DC-B712-2F42C64039F8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72AB2845-4143-4F06-A366-1E85FB3344F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15F1D4A8-9863-4609-9870-0F3EADEDF94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689E0F67-111B-4AD7-9860-7BC558F3F16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B3AF77BE-80E9-40DE-9D7F-C0E2EE8A061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97651256-FA3D-47AC-A24F-D47C5796B93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3B2BEFC9-7F36-4322-BFC4-110916528151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6C70B4D7-F647-4DAA-A255-B7C2008D66F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97FD1BF-FC7C-4871-85EF-4FC5B284109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36569F4B-6276-42A3-A027-EB8754533DB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E431A773-EB61-4CDF-8C9C-BB493EA3C10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96DBFE9C-F3C4-4D5D-824D-B8EE5625A7D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C8B9DD1E-54DD-48AF-8727-645B92D2DDF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ED131989-EE42-4772-9157-728248349DC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51EF9978-628B-4737-A7F1-27727BDE6D5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BEEC07EA-C24F-4689-B7E8-0AE569E7CEB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E43EE23A-1BBF-4841-B363-0F6901E131D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0FEA0242-5CF0-4F76-A8D8-99818A8A9F5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17C30A97-C94F-40AC-820F-2F01569B7B0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9D728FFE-F086-46A0-9181-C7EDC96F696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739AE60D-42B5-4FED-A784-065A2FD5458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380055ED-2102-4F16-AC08-73B3B0A8A56C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080DF3C-C61E-45DC-860E-4BF9FA5E17D4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4AE1A478-D160-4793-8DDA-ADE1EEA51139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C2865BD5-B94B-49F1-A908-B7B8E77A3B7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613A3620-25E6-45B5-A10F-DA1BABEDACF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183E296B-2CC3-4205-B473-8B692F4EE0FC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7DF22542-CFA2-42DE-A192-059DE4CC68B8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8D9F6FD1-3EB5-4BC4-AE0C-1FEC88E6413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FC1F9ECE-2C02-485F-A349-592D89314BE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45E23C09-8EA5-4EB7-9267-7A020053D1E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305577F2-D0D0-4DBF-85F7-4EBC0C97A1E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3F41B080-B74D-4BD0-B455-C10AE9A0E2E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29A289BB-E0FE-4611-AB6C-3170CA0F205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7ACE00D4-0F2F-401C-8C84-0C3C678D900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D1224FA9-3F08-4F5B-8A5C-F8A46F183BFE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AC8C208C-72D9-494B-BB64-0E2F474C8B2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91FEC9DF-A7EA-4BA5-A558-C8B81425E7D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3E329244-B5B7-4F60-9B7D-A17536FC6A5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F51AA80C-C721-47DB-AB13-7587391541D5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845D3CF9-16D9-48F2-8C28-28C575BEC0F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2B059BD5-949E-485D-909F-108131A43AAC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71339E09-5322-40D4-ABA8-8605BCAF48A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65351F1C-76ED-4E31-87DD-7B3453DD692D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F916F788-D65B-42F4-99DE-68CCBB7467C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ABDCA9BE-C439-4387-AF16-54794A6E3AB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3565015A-8E74-450E-ABF2-746AD8BC719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1BDBC2D4-95BB-4A2C-BA13-39E12FDBB58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3713F380-3CDB-4238-93FE-CD1018D9BB4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109FB647-3176-4B88-B4FA-14944491D78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2B93D45C-4971-49D2-A3A6-8B653298931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957ABF71-A106-4B69-82D6-ED53943101BA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DF82FC75-3201-4780-AF76-DB8C5C220DB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E1ACE275-DCC9-42C1-B5A9-05E5D9D104D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5AE1664C-5A84-4EE5-BF4E-2347A58377B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311D376C-5A1B-4ABF-9806-818CE392E05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D15F62DD-7413-4C45-B4E7-1F7E7CB6BF2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4A64CCA8-B915-4BF9-B7E5-122D351E4991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F21EA336-204C-46C7-A24B-815F65CF302C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AFDD1EE9-7FF5-4153-A32A-642D7511B5B8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AB9E64D4-ABED-467C-B279-669917F9FDD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3455127E-0E5A-46EA-80E0-EC5058F81C6B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D6CBA5D1-A06D-4107-BD87-5F705829FA8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52AF8E1D-56E6-46E7-8AA8-398A92691EB7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70090E69-0C02-4939-9C80-2D7C22A9D2E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51381624-DC15-498B-A17F-06DAB81D05F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2A451F5F-BDA5-45EE-AF71-2615B351BDD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3B72B858-A111-4D53-9004-5406163CCE8A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129F276E-BEB0-4C7B-BABF-BFE7FC4B1CD4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1C7FAE1D-C4B8-48E0-8A15-C6974936D31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2B08E264-A84E-43C4-A26D-A5ADA918149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A0E42608-1F74-4F42-9494-79B4B3BBF77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5972A89A-1CFC-4777-B9DE-2A0934E6104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060C8C38-C92F-475D-ABC6-9D5531B172F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BC1FE4B4-60E0-42E7-8605-0B9A6B0C427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46CA4F68-1E4A-4BDA-97FA-81B24A51E1F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F9D56FC5-337D-49D9-BA06-179D56E8AF9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82846688-7E10-43BF-B22F-1D3080A890A2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38CE83A7-26AB-46E6-AF94-CF862CDE456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050CD3E9-0D77-4904-8B63-BDDC119E155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59F8DB99-2631-432B-B0C5-0CE6E634728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097A2A21-3D68-470A-AD52-747A54F8FD1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3EB27D43-FD4E-4326-A9FF-3C435DBB52A7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3F03BF56-0C3E-4BE5-A2FA-BC4154FE6DB6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726C79EF-BBD4-4635-863F-CBE0705C7CCB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098AFAEA-341A-4973-82E6-852F7DC52EC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3062DC27-CEF1-48A7-AEC5-2ABDE7859A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2CF1FE6D-F117-4D9B-94C5-3B8EA056FA5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FF37299D-65E6-4C96-BCCA-51DF8A161F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B434FBA0-84B3-4842-8C58-591AE3C338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AB19150B-720D-49BF-8496-18475255CA3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72561DF9-55BD-47BD-B696-A2EF48109EB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186E35AC-27AF-49EE-9084-1E4358F4B8D1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668FF47A-4355-448E-A03B-908958B6D17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2E20B0F6-E214-4536-A9F8-A70B4059ABE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1D443B17-B740-407B-B4F9-6F21C1AC14A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D4F29EEC-254A-478D-9EF4-9F005C93445D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895D22D9-EA83-48FB-8C72-CB42A5C8D91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ED9B34B7-0BDC-43CA-B928-920AA544782C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F84894FA-EBB5-4643-991E-F41F6FA0D0DA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6D135947-EDBC-44C9-BACF-517A9C65C419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D935A69A-A3EC-468D-AA8D-5415B7E02F3D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CBE2EC29-A0C5-48A5-BFCE-B5B4F5502070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7613CA71-E263-47D8-9496-CC93BBA2FC99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5E9DA4F4-0728-45BB-A2CB-2BE1744EBFA6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C866DE30-D3F6-489D-AFD3-D9A9D156B83B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1865154D-A504-4C39-AB55-A2F158C2C312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BF4D7981-73C4-41C3-8D9C-FBDDEC1B20DB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A547945C-CB69-47AF-86D2-45062CC6963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F9163C45-342A-48DF-9DA4-DB8904E287F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F9DB4276-2146-45CF-BF62-68E378CB24AD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92E26D75-7747-46A6-9166-0F977ED0A1D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9AE7335A-3AE2-4A23-B99E-D262522257D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1B7CFABC-A461-4A15-9DE4-78A37054AD5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2D481AC2-9F4E-495B-A214-FA805450085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6711F160-C475-40DE-8892-3602F54C1A4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158DDAFB-1314-4742-9961-62749B60B71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4D0C54BB-CCD0-48FE-8429-6493E0F0CFB9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CA861277-CA97-4764-B109-D95F59B027E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4162E1CF-04E3-47E2-8490-8BB702CCF81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8575DAC4-9533-4117-88B7-846EB328E93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2D7AE67F-46F5-496A-B63D-83B38955914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D27B5BB0-987D-449B-9C26-C392F0F8A1A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940555DA-AC42-4099-8886-34C92D1E926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4BFEE79A-D547-4DD5-BAA2-108D6EC49C2F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B18FD805-A92B-4C6A-AB60-0EFA1F18665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296F660B-D8C3-4E91-BF0E-3E1A99B9687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8C7101E9-3DD7-4EB8-A948-87B007F87027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ED3E776F-3408-49DB-A74B-5E003D38142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0332DE5A-E9FE-437D-8B5E-8951D4AB7E9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51C8B09A-8813-4A77-A205-6854AB6B1BA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5498AFFF-E5F6-4B3D-8F0A-06DA6C8AE37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3FA8B3CF-DAC5-4C4B-9C06-DCE270F0210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EA2A463A-DBED-47B1-9DDD-B6B621317E1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5213D831-3B1C-423D-B4D2-79E0A417B3E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44452977-1472-4FD8-B2F1-59A29F85720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C10CF011-6726-43B7-B1F6-9D5D37E7C2B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BAFF1554-22E1-4C90-BF42-8EE56F67CD3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8DC1E227-5697-460B-836C-9866D18F443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BE5B8BF8-B062-4F07-B279-1783D486298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8C9882F0-41B4-4B96-B6C2-2435E9ACC1D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BF567FAB-2185-497E-861B-5CC2B6BB86A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804D8CB2-63AF-47D2-B252-EDEF4D0C6D7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4F2F7D30-C03E-42AC-8667-B0160C17628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B8545644-07B0-4150-915F-6FFACEB3E29E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76A34334-C779-4ACD-BC69-1E4E77A9616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9757217F-3427-49ED-9447-443B01C5E2B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C948278A-3758-41DA-BDDE-2361039FB32C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444993D7-AA56-4A65-8778-963212BBB16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93F81D13-7744-4FC8-A044-D0EECEAC96B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8F625DCC-AB54-405A-9132-671A8194201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5C376138-4D80-4643-A86B-77429B04F039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ACD3F16E-5942-4BB2-B5C7-CDB6539DBC15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AAC69498-50B3-4B2F-978D-FD754EDE9CA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2E0BF1E6-AEBF-4FDF-9FF2-27C7DAD09B4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8C1D3BC2-6937-4D0D-8534-2D60F8A0E90A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38D226C5-973F-409E-9D38-BA1A5F2558C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47090F81-1413-4671-810E-8B1ED4BE5F2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DA751188-4521-4667-A175-1A57148A8558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A96313DB-564B-4781-84D1-2572F3CA29CF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8576115B-6967-4F12-B904-6AADFF84503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D8C8D6F4-29B0-42E8-8EC9-88A4D80394F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6F954E45-55FB-4E32-B055-F2C6E91CFF1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647FEE00-631B-4E03-BBDF-E410FDD367A6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78FC0016-D177-4EC8-B6C4-14C7562C49B7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1DD50A5E-1B2B-4638-A5A3-37C30294F675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E4648AFE-ABC0-4F39-90DC-083142C7713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8D4B7668-0BEF-4F71-B9FE-F33406FCED7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37033304-05FF-44ED-8C4C-73DD172975DB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7634A080-C7A3-4D5B-9D65-54E9A4E4325C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1810E1E2-E1A0-4A0D-801D-6DA7B9A3480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F0904475-D348-4E63-AE6F-082D3427624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C757A314-DCDD-40D1-A26B-95F2DBBEB9A2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E93282CF-394A-469B-B608-1292F70C81E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4C5A3064-A023-4461-AEB3-63FA926233F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6AFA8800-1FA4-4012-8491-255C35351C9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CDF1C528-9348-4E9F-90B8-8F9222C100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DD3C8DFB-EED1-4B5B-A9F8-6CB329ADC454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4B3B9BF9-797A-44FA-B5CB-4A396C7D4E0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D299C0EA-164F-4A58-9D03-560FD6F2035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66D59A0F-12C1-4B6B-BD1C-5DA20BE7129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5DFE010E-19F6-49ED-BED7-3B8A263068C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FCA1A8A1-627A-4C9B-8B5E-BAB516FE8A7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5AC4249E-CFF5-438B-BBBA-93A49853D02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609827D-9EDB-4FA1-82C6-7E2D27C640F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AB952028-A703-45D5-BEE7-FC15B3E38FE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92DC526A-0311-4E72-9173-787C39FF0FD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396B6243-FE18-403C-A222-468B869E7B2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381A1629-5592-4A6E-BB4E-727CA8870F2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9B643EDB-175D-4FF1-B907-F033FDDCC4C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93C97D50-C82D-4F05-88EA-821DF129351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A607A412-1160-4B83-91A0-EAD9207E5A3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05DA7019-EA9E-4112-BF14-C7CBA8C6F9E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D70E1256-62EA-4E24-A50A-E9EB1A0CD68C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4D192196-EBDD-40E9-B26D-0068108BFCF0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EC0045DE-3A91-4BA4-9B99-99008C0F890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DBC14D9D-7325-41EF-B9C0-F7AFB1E9B3B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73955868-9744-4928-AD04-CB5F3F5125A1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7EBE2521-4F18-4193-8989-7ADC12D4F96F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083D0F04-E9B6-40CB-8CF7-DC89A45EB05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AEAAE254-5A2F-4A31-AD05-ECC12836541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CCCEC032-6480-4740-90A9-CF439FC9FA8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AB4BCB64-5B14-4197-BA25-EC8F4BA44CE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19754B70-DDD5-45AC-BBF3-6BC42AFDC22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A2B25ACB-3EAD-4401-98E3-64AC377116D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D34C8F99-8968-403F-804F-F947089E332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D844B8DB-3D23-4375-90B7-C8126C48265F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5DD057DE-2243-4ADA-8916-A417506971B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877B48EA-B2AB-40D0-B8AA-0C26ACE7C76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22DA8407-A3B0-471F-B2CC-2775C8073E6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FAD5D15D-2470-4D7B-8397-C8611E83119A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3B1E664C-8687-471E-A261-FE01896A6B1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3E88623F-4E44-41B0-B961-0D721BF190F9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5F809B11-25F2-4827-9219-058817ED521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576D7D8B-8A41-4CC2-94EC-EBBB7BA2688E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847CB75E-DD47-4709-A58A-86CC300CEB4D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64609981-2CEF-43DB-B170-3ACC97949C8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B3CC67A5-2095-4D68-9899-54D158139C1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8C31A1A-9CB8-4584-B8C9-3A7BBC76382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0ED76662-CE47-4050-9CFC-964EA2AEA15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8905E68-D824-42EF-8C39-2A807D5687B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772410A4-1F25-4F97-B63B-F0B4D82C75E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3D230316-975A-4A91-98E4-C0E46D5346E2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0DD7F700-146E-45D5-80AB-9B93EA7D794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743F28F8-7BF8-4699-A008-F8452F0CC57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97DCF83D-CA8F-4A29-BB31-677089E7C6F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CE4586D1-EE6A-49F4-B57C-3B9B7E02E65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F9BFB8D3-81A7-4AB2-9F65-D4D6BE314C4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DBECF3C3-DA82-4EB9-8956-77516FB92597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11C52331-0493-4975-830C-55722E410B6B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7A532E42-7A48-4849-BA65-2276A7D92D9B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4B6BB968-B460-47A0-95BB-9EF4CFFB83B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3C52E1F4-E02F-4CF5-83EF-68E6EBEAEABF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42B48951-A48B-485A-96EE-D505313D8E2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C8F91E34-EAE6-4EC2-9950-79881D4EC582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16CD128D-408A-45E3-B6F8-B27CC4BF9D8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BADDE1A6-3DFE-4ACB-9A60-F9DA4927862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1D37B67E-EB93-4059-AAED-F3E76031720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374C689E-E690-4938-B832-0CD744C34E40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C80557A0-F62A-4CEA-B86C-8AF796A23E0E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EEC8EF44-25FD-4CD2-884C-FE183AD7CDC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EE31A478-FB39-4867-A2FC-987F5B438B6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888E176-A998-4A24-9FE4-41AB3D9BAA7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2CC06499-8ADA-481A-A9AA-898ED87BAB4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8C19D096-EC0D-40AB-9970-A3F32EBDBA8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0E3164EB-FC6D-48CC-ADA7-FC516D8249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B4597210-BCA2-4383-9759-D7DDAE1984F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B6A2C961-9288-4100-9605-8CDBE6EDCFF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5ED6E41E-47BA-4515-8E15-A54FCF15FC5A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90355BC3-AC14-41D2-9147-2395A104549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469C8F54-711A-494A-88F6-BFED9AED694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729C1C61-A265-4950-9AAC-376B2AA1069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736E38CE-6681-400A-A4A8-6C0493B0943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8371247D-18F0-46CA-8D83-D1C4672A84FF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E0281E9-5369-475B-9A40-69FC9706E817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BA6973EC-2D85-49C0-870D-396B06573F09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D66A89C8-8CBF-4A47-ADCB-77BDF101A50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B0984990-46EA-4A7B-A904-A786CFC5B3A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1F8275CA-7C34-4D5F-B131-20371DBF3BA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BE0C5716-D2C8-4324-8847-4EC3545C6CF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C3447E2F-5264-41AC-ABBC-4560C627193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E462CE46-8255-4EC5-8237-994D8B723F0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6B63D650-D56E-4B3F-B7E8-D5AA9A600F5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B4CAEB37-1A5B-4E94-935A-C230FBD73203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D3177069-D204-4615-BA16-F3A202E5BBC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863399C6-6104-4834-A59D-343DD6D099B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E8C53A23-2AEC-438D-BAFB-D9981B481FC3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71C782C9-7D73-4669-ACC2-34404DD2CA6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9F189F16-5A14-45DF-AA0B-88725BA0B6C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3BB0DE01-9FD6-421C-8DBE-1D522F7EA5C8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B4AF9AB4-2403-45B0-A0CD-5D901AB52337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C73A9A33-9EE7-44F9-BAD7-C40699B1F729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86E21CB0-1E80-4C40-82BF-C4716A117F2E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F2565416-12A1-4CD0-87FD-88B0AF50E0E8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1C028E60-2A53-449C-A365-E6B3616AA660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02A29F7D-23E2-46C2-B110-E3B94856D4D1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8EAA9171-64F8-4EF1-B5D5-25ACE86DB96B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8B4BFECB-7FB9-40E3-A006-75100B9F2D19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0C446F96-588B-4C5A-8605-4B2DFB35FF75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3317F73C-EA77-432B-ABB8-7C8BD87396C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FCE9F79F-FE48-4CE9-8CE1-D7B69FE24B0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67DC353E-5171-4F2D-83EF-290A6E0C9A6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EC7F7ADE-4D15-43A8-9562-BD554CFFAE1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F32A5FEC-517F-4F47-95FF-6EB5D94FE3C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7D91B492-67EB-4733-8EA7-2F3FEEF05E2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32CA9A88-F7F5-4E7F-ADED-0EE38C25A0F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01FA1B24-FF4D-4AC9-B93B-DAE3E634F3D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72A0CA5C-D361-46BB-A19C-039CFEBE84B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2B6A8680-E8E7-4DD3-82FF-6AD40961635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BF1FCFD0-E7D5-44C2-A723-F5FF02D9FB3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DB8E4AF8-1685-4D2C-85C2-ACCA55C5E50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73E9BE05-5542-43DB-8B81-3E469818709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BC66CAD8-1319-4E47-B017-B8FB40A1B44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CEB4AEC9-799C-4A97-81BE-4D80BC5D63B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9BBA8503-7108-46B7-B22A-B340BA563C8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5A090709-9F90-43A1-A543-F5961604901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FCA50BBA-9C82-4034-B98C-434A7031945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F0563D48-D40C-4D8D-9C70-840F6CD0D1B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0FFFC475-B3B5-499E-B0CF-91B52D0A9C50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F48D31D8-B7B1-4145-A120-9498071F2D2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9EA37BCA-0C2B-422E-99E7-E3CA967702B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6BE7443D-2246-422F-A40A-1C15F0C0382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B7373E52-FA38-4183-A74B-B17A405C5F3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76E4F781-322E-4D02-8440-9D4227A97C8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976050FE-879F-4A8F-99B2-9BD99504B7B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A1EB9232-DAB6-4C43-BC82-506C0ADFCF3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1E938C60-8343-4BA0-8A0F-E1446D2FC58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27BFA43C-DC12-479A-85A6-94319EBA2CB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92F0EB92-5805-446D-8FDB-FB99EEC38C1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4F512D1C-D627-4D65-80D9-794E50C84D7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7DDAE7E4-A94A-4445-94FF-70B53ED1A73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2CEFF01B-B2C6-4E64-B7DB-70A04A22E80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F47FB3AA-0CCE-40C7-B8E6-A39507C811B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843D791D-EAE1-416F-B990-A2462709519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71C030FB-6BAF-4409-8288-38B51545C05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1C06192C-39FB-4D75-9F47-7254A5339C78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73DDF386-D352-46CD-ADE3-A4E7262CAC9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177B11F1-36FE-4D7D-91CF-97B7CD2EDB6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80B4D778-7A57-4E82-9A48-DDC59991BD34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B9648D13-CCEB-4218-BCF6-AFA831FB762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3704069F-A2A5-4E50-A7BB-073E9476132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C66D3763-3BFB-4781-AA68-E62A1A2C5B8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564B1937-DF6D-4863-A891-807964C790A5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DB4E2E17-A19D-4140-BC0E-50812BE32101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442C4F41-32EF-443C-A68A-9180ADFFDDE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75C80EC3-A2EC-4D14-9969-68DAB7D4A9E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06F364F2-FA1F-4288-8792-0730B046930A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4BF95898-D346-4EEF-A9AA-86F5C2FA719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AA95988A-D021-46A3-9119-1E31272DD3F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73F8E09E-AD4D-4539-AA25-58FA07E611BB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ABCDE2B6-CE44-4D79-B484-BD8E254A4561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8107007C-757F-4DAF-AD0E-AF18E5EB9BE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077E54B8-86A2-4843-9C9F-8AE53312DEB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721EDA54-25D4-40E2-8EEB-EF69A9F27F9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135BCD18-5F1E-4A7B-982F-1DC71CA303D7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58D22645-078B-4DDE-8B9E-CE5B5F1557F9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8EF8092E-721E-498D-87E1-CD5322CAEEB2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2843A531-AB70-4AEA-9227-78EFD607F7E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E9D455A7-20C8-43BE-B7E3-D231087D656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7CAEEA7C-B5EC-4282-A101-5A17DD3F70BD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AA0756A7-6359-42E3-B5E5-3ABA575FA5F2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5065266F-5CB7-411D-BC71-6EF266FE841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3754EA53-1248-42CA-BBD8-9CC55F0945BF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3CC5F1BB-F6F8-42E1-93F7-3EB053CB1C7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F170FD6D-8ACE-4A6D-A704-7FDBC6A3B04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AF6AF4DF-1765-40F8-9826-E645FDCBA6F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BCADD045-446B-472A-89BC-7E3AE7B9519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4E7B4C5B-10B1-44E0-90B7-4182B140DC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5BE82343-E04C-4AD8-B929-01580F8363E6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EB01942A-4DFA-4A4A-813E-ADBE55BA467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71785892-3D26-490D-84E3-C93C64DCDEB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B27E6DD0-4FDC-4C6D-A001-8D55785E53C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A76D0C07-9868-4133-B099-D3F1372A645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2C85E04B-13C0-4912-A802-789A5E14628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C21C4091-C3EF-4D39-9265-92FB93728EB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33893E26-9864-4BA9-8623-47890C6D329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F301392E-67E0-4EA9-9613-C6B31EDB59A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F5BEDF3E-95DC-48A2-9BC4-D80586F80D3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6ABD01F7-6509-4C74-A684-68254506B27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C688E96A-023D-4A49-8F91-2753D63FC76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9F44E132-2321-4842-8886-96B0A120DA4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205E96EA-5D1B-42C9-94C7-D39C6B381FB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6D0D695-2AAE-4FB5-BE0E-E843118A3F5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42B24D2A-018F-4E4C-B360-DD3B739EABA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E533E6CE-7AE6-4071-BE53-51A636C56FEF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E7E728FF-B2CD-4DF2-9560-26EB57F4F07C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148190D9-706A-4E88-A7AE-3A5D181F350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D1118C74-DAE6-4944-B4E9-21640F7A075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48AD60A6-3DC4-4ED9-B51F-8C9CE7EC89D9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F59BC139-96B8-4705-9E5D-43FE7ACD6826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32858E38-82D3-43A3-A7B2-42FA7630EA4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E570D29E-A60A-43D2-AE09-DC790C6B350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0BEB28EC-C7D0-4F0B-BD9D-08DEF682113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E9758B27-FBF0-4368-8719-DDF2190BE51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8842CC62-4D07-40D3-9DAB-A8A66FB4259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3340D4E1-AAC0-42B6-BE4F-FA9B37D09E0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EE4A39EC-DED9-4AAC-8ED8-9EA5AF5DB0C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5BEBDCF4-E98E-4B09-970B-5772EDFE337F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58E85044-6DA2-4361-BFBA-403FA698F0A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8AA16F5B-C774-4DC6-AEA3-E01F2EEACB4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D51FD334-7F38-451F-AC9A-532AA03150C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D7354908-1724-47EE-B017-D31087E5EDEE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FF4646DA-6EC2-412D-BB5D-AEBA5F9A7DF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8E6B355C-5972-465C-8C61-AE6DA157B08E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FC774DF4-5720-46E8-96C0-CFCD7E90A92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47F256E3-F92C-4C06-B066-1F2D5505F80A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F3E9D44F-F32F-403D-9E05-0720DFB3541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6427BC11-EA18-4849-AA3B-22D73FEB1B2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9450E75F-F5C7-4788-93A2-84EBC3135AA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242455E6-8D14-4543-80D7-E5F0881AC47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C1FB3E23-B1DA-4A3F-AC95-68D9CE93936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8E6204AA-8248-4F60-B28A-05450AF189B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67352C3C-B238-47D5-A85B-5EB87458B10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56E63962-D452-49E2-971A-6345ACFA3A8F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79EE9B08-B0AB-4E7A-963A-A1C4A898891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46474E28-8272-401B-AECA-8E3517375AD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A7BF8E8D-3D94-411A-9A9C-82AC0B9C39C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2B7E693A-3080-4FCA-B150-67F1C732BF5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C6FF715A-043D-4CEA-BF56-28A6B23B17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D37D3A56-78A9-4682-A9A1-847E16272B36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ED257196-78EB-4655-9D70-E82FB3788F5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36CD49E5-B49E-44C2-B7B7-0D2D5EBE31F0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F744C2D7-6D8A-477C-B1A0-CC291EC7FB1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C41DC8CE-0693-480B-9224-83C0F34D1BFC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F155F9E9-5B49-47C1-B36C-BF5E1B0F505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09EA962D-2A2C-444F-AA5B-839362158474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FDA0FED3-D10B-44CB-89CF-CE310A929A3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CDC64578-8468-4AC2-B89D-2464E7046D1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A53AC5F8-793F-467A-9CBF-5490C976419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75E761D2-8318-47CA-B58B-9B6B29CBD13E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5DD9C000-611F-4AA3-90FB-530CAE11304D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5385F9D0-3C64-410A-AE17-FE5C1397B9B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6A154496-2521-4BDD-974F-17DCA1CAF0B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AC06239E-BF69-490B-A4C4-9CEB6A4AC98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3BC12748-E2F9-4923-A9FA-760DC4DE801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1106D1AB-5598-4052-9225-0FB6C6BA428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7D9747E6-B156-4560-8E38-84C44CC2B1D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F612FFAB-85D3-482D-B7DA-52A65821D43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53864DD7-01B8-433A-866B-869C8A223DA9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03EC97DD-22A2-41F1-8F96-CFD228DA13F5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C70A45A3-427C-47D8-822E-7455C3223AF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FCCA56AF-C90E-42AE-8CC8-2C9524B99D6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35F39C36-8709-4D43-B5AC-11044C72114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6D576615-E174-411E-B591-E176284A818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538066F9-E39F-4441-B269-453EB67B40AA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F945E8A4-AA40-4FF4-94B4-1594BFE7472A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4312CFD6-1AFB-4B48-93EF-368650D18AD3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25360020-0FF8-4BBC-A004-F337E9ED599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253D2B5B-C5DD-40F7-9F5C-C355DCE1664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865ACA00-5EDC-40E9-AA1A-215A03AFC6E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42192E95-0ABD-42FD-B81C-F7BA64D727E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4C1D9D56-CFC2-4C52-ACFB-D2701A2B359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898F0249-ADAC-4D5F-B0C5-A40D42EF07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A20A5D19-64AC-44D5-AC28-C9489DD85A5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39AE7F4F-1383-4C76-B36F-7D14887CEE7C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7B8BBB31-642A-4492-8E9B-1EE29A8CB58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CE0C5154-460E-44FA-A3CC-DAE8D959041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396E6C68-7B14-4988-9CD2-C016BC250B7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AADCF5EF-C3AE-44EF-85DE-2587B401B03C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282B6921-FD48-4E3F-83B3-6A8CF85EBAE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7A51C47F-2978-429E-9C8D-022F1E28ECC0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3C722B4A-B813-4E17-A26D-8277792C7FA0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9C8E97E6-DA15-4E22-A072-29D6101BE54B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00C08D18-A868-4CCB-BFC3-3F9DD62D17B2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AD588A98-5C45-4FC0-80D9-331294170B0F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718A8787-61DB-4EBE-A873-64941C16FA4E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C72CF3D3-F27B-4F85-93D0-A2A62AB9E6EA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18296B42-B065-42FD-905C-5E43B941332E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5E973945-6262-43DA-B0CE-E0328C547766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369DE8F9-0378-4C37-ADCF-2DFBEBB8A4D7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422EEBD2-B370-4287-935B-3F69C7934C9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3BCB65C6-99D2-42D0-9501-D8048907C49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F92917C0-9BB2-4742-876C-04C09161C961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31F93E16-8E69-4EAD-A820-007B7D43657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EE18F733-539B-46BE-8570-223ABAA6D62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2AC9A70C-2DFB-4369-B7D4-EE09538D336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E5A30478-DE53-466F-8DEB-C9CE8496E6F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F9470A45-A716-49A7-9738-467B43B64B6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8F9EA41C-068C-4E28-A55B-CCD6F6FDF80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4596A2AE-C4CB-4FA2-8235-E0B02A7CAB0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731ECF0B-F25C-4757-9616-FA7DF87848D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15C1F05F-7536-4DD6-AB14-F1DEA98D8AE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C26B4691-57B3-467D-B94E-AFD5F6C43D2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A50A19B2-C69D-4C22-AC04-AD62D45D6CF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67199690-F869-4D4E-907D-3A63C7F980E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EE593A16-C7FF-402B-B394-900EC9F391F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613402FF-ED40-4AA1-8C59-13A97684F18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0FA875C2-CD8B-456B-AF90-FAA77B95E2E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14304811-8232-4DA0-8146-8D32A0826AD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F9F82511-EA7C-4E27-8227-EBE3C0B68C1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8411C573-B569-4951-BDB3-50BF98136BE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9691CB9F-6BC7-4A6B-9671-45D2F3268A4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624D46A4-7F41-441C-977A-F7A09737E18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60BE98A2-445E-455F-98AD-1E579642A67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79F925A5-C38B-4C5F-A555-073C01C303D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7B99B22F-8682-4538-A278-757819E6657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F263FE5F-B356-42AE-9AEB-56E375E77BF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99AA9502-1779-4433-B541-8FDA05F7A26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5BDAA092-89C7-42D3-AA7F-29E37C5AEF4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FF4FD60A-CE4E-4377-BF53-B2EF66B2693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9EA76A25-3C45-46DA-882D-1353F03E3B9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3734115C-BDE6-4ADF-AAEC-7A610ECE544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3B98264E-675C-4965-ACBC-7235E311827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FC575584-0B5A-4086-890F-8FCAD8234DD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FA15436-45CD-41B2-92D8-A4EFA931119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CD07D9EE-ADFA-4770-A1AE-560394FE4E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A72E6AF7-A937-47F5-B10E-9AECB76367D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076303FB-C733-4237-A611-8905118F0A0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AFF25A38-77FF-4852-A13B-FB03EB2C66C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5C60560F-C386-44A9-9C9D-29AF3C58754E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740E668E-D6A8-49F2-AA07-BD8F9216901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00C6B66D-79B4-4825-80AA-0D5CE124681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71AEAEFE-A294-4F91-9E3A-5F6E9C76E50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D4C3B073-ACA7-4CDC-9FD4-F6CB08E9384A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D7A3F51E-6E30-4D05-9E17-B376A99BD08B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D5F4F005-25EE-4E1F-8C40-A5FB2637D55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A17FB3A9-B23C-4C87-AF0F-4655D47E670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1CB564E0-9B08-4B1A-94FD-5717D8FEAFCB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D55433F8-2CDE-4CFF-809F-B9E99C387D1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0BFB089D-1D00-4AD5-8598-E337C60D2CD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F215BDC2-6F45-4D37-BD86-1D0F8B24EAF1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87037635-A654-4DB2-8943-22B502095CB2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0000A189-54C0-4435-8D75-83BBC9F3D02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89E7345F-3887-4A3E-BD8D-26D218E9E7B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E84AE79F-9E42-4F36-BC5F-8B9FED6709C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0A475052-CB4A-4522-8F43-58E38C7B7553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D3B4D538-409A-4862-BD52-01EEB7B26608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65C11CAC-3C2A-4578-BA91-FFF56240EF74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DB7C5972-03AA-4814-99BC-856DB29039D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EBF0BC08-EEDB-449B-9BBB-5DED07519E4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F4D12C95-281C-468C-BC1D-93735A5B5944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781B1139-78D2-4343-9585-002637A9B72F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474A74EA-515B-4429-AAA1-A569B454FA4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371B8302-6F78-454F-8305-DB3F270FC1D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389BED58-907E-4F24-8384-60C0414B976D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9B0B5724-C4B7-4B3F-850F-53A870A2DB0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B750401F-E736-4764-94F0-BCC2CB47CA4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2E5D8B44-484E-4B27-9424-3DE994EE9D3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FFB136FB-63F4-4C75-A90D-0AD133DCC1C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A186703E-643D-43C0-B9A0-17D4F30416F8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65C20611-BDAE-476B-A4EC-C38CA69D619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D7E75B66-E066-4DE1-AD88-631C271FA59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2EA74CA5-5F88-4A6D-AC21-9D8A45E54D5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003D40D4-5956-4AFB-B475-BB47029FCA5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93B02A17-375C-48F7-863E-145E1C3E76C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78C38BCB-6CC5-4539-873E-FD7F806950E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326E701B-6307-49A2-8D61-0D3759F84F8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47E9F467-22B6-45F4-810C-BDC2842BFD5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CD69D8A0-7D95-4CE0-8154-9A0B843A7EC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1B0F8B7D-3DA7-4FE2-9042-CCB2AE8B3AE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F0FEABE6-A381-417B-A9D7-DF46123CCAA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26DDAD3A-6084-446B-BEC5-B7402710CC6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0659C587-B693-44EA-AC4F-F8B8BD0FB9D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E9F3A8F9-7883-42E7-BCBB-1CE376E1121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18C7717C-9579-438A-97BC-94736CD7A840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9B285159-6556-4E37-B022-FC3B33B4D158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12A9E3CA-FB43-4741-862C-364FB9571265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C51B9982-0D85-4412-88A9-AD9F6B7C283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F0DEDBAD-392F-46FF-9936-64D365E9673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E29B526B-AC47-473F-A906-D827780F8D57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7FA7B95F-2358-4F2A-8FBE-62F6C776C000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36486414-3182-41AF-9172-F2D499F4D62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55B048A8-16EE-4D01-8E24-FC1868419A0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C39A3AC3-CD2A-4FEC-88DD-BAF721D49C8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199567AE-9241-4913-B527-C0044FEEE44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E262B3C5-BE15-44DB-85FD-3A50E3040F7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9E46CFC1-F705-4B13-A624-24A8F111949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DC3D51B6-102C-4192-A0BE-477EEFECECB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F78C98CF-1C66-40E5-9C34-15F54540B759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07313605-AD72-4470-8636-D9888312B39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A3D84FD4-48B9-4FCA-B987-9E2B47C5A14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F99DBE67-1230-4BB6-A4F3-3DDE5FD4706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034864A7-15FF-4C3C-99EB-1A3FF9C7F9C2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9F9AD54A-1ABF-4DE2-A695-997C973DF31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3C17A91-1A21-4A8C-B874-1D466D9AE469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FEB91783-17EC-4326-B0C4-F5F7635E5FA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B8C37FD7-57F4-4291-A216-D9733C04C32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33BB8EC8-36F3-4E50-99CF-C9C64C47272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8ADEDA5E-7C4E-4A46-9746-52979FB2C73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5C833689-B8E5-4090-AC5E-587FCF5F7DD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D42EA6A7-BB00-4B9E-A77A-B9EFB639976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0DA8E76D-E408-4DC1-98D5-773FF8CFA5A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2ADDECEB-422B-44B2-81D4-7675A122115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8524C9C7-CD2D-4021-A13B-F5E6719BCF9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91461894-3C32-4B01-9F3F-0817D2A886C9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D6F3C9E5-C213-4E81-AA94-85BC63436D9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50490E18-E85A-4797-BEEA-A47E0BF3747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E4F84A7A-E89C-4242-A363-662D4D62BDD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903DD718-220F-4B15-9E76-DE13B546BBF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763FE21F-01B0-4A49-A0C6-A31C3B6CDFD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C4AE44EF-F697-4E40-AE37-5FF36704CFBA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3D7D4999-5772-4800-8E43-A696BD5502E5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07F8BC1E-9BF1-4CAB-B02B-61C2A94ACEC8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E49C6418-4BAC-4501-A99E-F6E8DB2BDFC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660E6B8E-D29B-4FA4-8788-94B564F6EDD0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ADA01B92-9941-4B97-8C27-6B914855702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0DD07C7F-D420-4A44-8068-0A81D7BCF189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8223A93D-7A14-49B8-B779-B3BCDA082D6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ED05CB56-2244-4DD6-97CB-09356A6B742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17CCEE4A-EF27-489D-A1BD-9C75236C8AE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977B07EA-FF62-40E5-B912-E55D855ED661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0D7532F1-9630-4E90-8526-A927F18D8DBD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823F8A9A-C50A-4741-974E-6103A942082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093D5A21-D138-4BF5-9647-BE7A295D501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ABAD102A-3165-4C44-AA14-CEA6B7F0392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F0629B1B-A784-4EB9-9B01-BED1A2D3814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5A670D6F-90FC-450F-B952-EF8E1C88766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5C16A927-3B88-4954-BBAB-84DAE433BEA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F5B6C42B-D6F0-4AA3-81A4-18DC2E855C6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D8D9EA56-A7B2-4A0C-9D5E-C0B64F51675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A4006809-8D17-4C64-9C27-AC3A33A34A21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B14AF7D8-6F03-4FE9-BC5A-84431AACF1C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9D874936-8A7E-4E91-8CF7-6970DAF62D1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FD58FCB2-B123-4F01-B157-18699CB0DBF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97762860-4F0F-4E39-A2C9-75343B17A82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27704117-99D8-415A-A91A-F90587C584B3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35FA658D-D1AC-4959-9A27-BE5C12D9D2CA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D03F90AA-0D67-4CA6-9707-F16A2BBDAD15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DA56943C-34A1-4FCD-8CE8-BA374222FA7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E324849D-07CA-4DF2-8C36-1B2D197AC45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DBCFFD11-5DB5-4BA3-9681-8CF01309D63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9C672A64-6326-456A-A6F2-13E95AAD357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E2C64239-F61A-4D3E-AF38-12542853FBF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9C12524C-C9C7-45F5-B123-B6DA0E7CE0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A966A4F1-D7AF-43C9-A457-9312789A086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6FE0B8A9-8EEC-4A87-B340-D463BA50410F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7F007952-5E89-41B8-AA86-E7D12B3184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7D755861-A4F4-4FCE-87B2-2554D291937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CEDC38C1-FC30-4576-A9DD-3EF0AB55D71E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F453DD49-3022-46DC-B104-4C84AEEE430E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3029CF11-D57C-4950-9E50-A9CACDFE3F4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6F893A41-76F3-41CC-B640-077132613DD4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733EEDD5-78A4-4D3B-BD5A-619415A4DA8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F4DBA0F3-5E2F-42FA-9DC2-1BE1CDF381E7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F62DC48E-4738-4C6C-A00E-0F9ECE046573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2DC99874-CD57-4946-B58D-5FE2D2850CBD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5742D41A-20ED-4A50-BCEF-35E93712D72E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F4CEC1D3-A011-443B-B98D-F85644244CC6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C2F8D5AF-7D05-46BF-A62E-4B9182AE9490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79413AA6-3806-43F4-89C0-93922742F0BF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57EB1960-26FD-42AC-A4D8-F81CBE60862E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ACE498B8-0D07-42FA-9DA7-64891E41077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E0A7D89E-3779-45D9-B5AA-0766E314B46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878F07CC-3FB6-4898-B1CA-E148ED8893F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8FBC0728-906D-4E43-937F-2170AA83F05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9DB25953-D238-4C90-A88A-6EEC980F5D7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2DC6353A-2BBB-4EF7-878C-D46D75DCD1D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1DB39F0E-9CB5-4C9E-8E6E-D8D449A173A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1BA944AC-BF00-4210-B281-735435F8506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F7693422-D971-4C00-B3F5-B4F39545D94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974367E6-3C17-496B-B429-AE48C6A8F5A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7E89FAD1-94B9-4258-82E9-81328E5BFEC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DE591007-1133-4E2C-8769-9688E3074FA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4CB9D72E-2338-4500-9EC4-2C383C31ACF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8B8F4DA0-0586-4526-9C6E-F86FAEC1B68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A5810AFD-D179-45E3-A9CC-237F44E65C0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1D2E4759-3A47-4F7E-B263-A616C4ACC47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D07AAE75-026A-4812-8F40-32CE55D85DAA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2B698EEA-2F62-4A06-9976-FE4A7EA4216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30C690AA-6E2C-49FE-A98F-E3D349EB9DC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AB2258A9-7537-458F-B715-DD3D1A7DC2C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07DDB353-E0E5-428B-BBBE-ACBE87C5171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28183F88-1F26-481F-8944-4331A00D6D5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2E08476A-7432-45D1-9FBD-92517F0BE8C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7F9D5393-4758-4C7B-8003-B0EFD9AD856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CC8C886A-1B16-45A5-84EF-92EDAA122AC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541AD823-9FFE-473D-BB45-70D034D1221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EB0FCD1E-BE49-416F-AE25-0C7BA6928D3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7BF038AC-56F0-4D42-908B-287935FB47C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45748B51-9CDB-4952-AF9A-7D756BD3E4E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D2A90C0F-D4A7-4AC4-BCA6-6AFD2D98936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31A0DEE1-CA44-45F4-8280-0229EAAC15D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DFD6209C-6FB6-41DC-89C4-F30278F38BD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E747DBDB-9231-40C2-9143-AFA68BBF11C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D58B939C-BBFD-4C78-9A37-A9E1F6A1D7A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8A61DE76-3336-41FB-8A40-323DBFF0A67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5A54F591-5D78-4EE2-AE9C-6AD3860C28A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BF1EAECD-F3A8-4A65-903D-6925493FCFBA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A3624DEC-4BBC-49EC-BD98-02541C4A116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5B5C7DF9-23B3-4CD6-A5DE-22EBF36FDE7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3A230E9E-E44F-45D3-98C5-7241703D6999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02269EA9-1EBE-4B2E-B185-0F13C207D2F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12EF0CBA-8626-4F13-9502-504E12D7BAC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F54CD3AA-A06E-44A2-898A-55B8588289F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DECF87AC-391A-4BA4-9C67-0E9A2E95F949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6B78A9BA-E95A-4484-A16D-62D996C0738B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BA6687E2-EF3C-43B8-A5E7-1F685EC05A0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FB978059-2E06-4F41-9362-448B270A9B9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AFFD6C38-9D08-4B8B-90FB-31B70F5BDFAA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E951C768-E262-4D6E-94A3-BCF80F67F95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E27189A6-BE9B-402B-B916-2444AAC576F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449A0AFF-4A69-4C2A-9465-12BB0ABAF174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94C3530C-28B6-451E-B95C-B8BEB6BBEEBD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0B26C2E7-4ACF-404B-BA2C-FB77CF3F2E4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6F4C78F4-6308-434C-9496-BEBA2088532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43DA64B1-1316-44B7-BF34-C314A60CCA4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EF562A94-E882-401B-BBA2-4B158F032CB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C72F39D8-B8EC-49A1-8269-E4EE0719A3C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4A57F0F2-60EE-4DED-90C5-4CC0D8424012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695F043A-FE2E-451A-B612-D4334B64B4C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C636C28A-9D8F-44DC-B123-3E373F1B4A3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F0F4F9B5-3744-4A94-83F2-C5A124F3DFF5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6509C52C-0133-4BD3-AC05-9B6A85CEEC80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41B0FA6F-D0D0-4DC7-B5EE-CDBCE495B27C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679BC55C-CF05-4418-96F6-5CC4475BAA16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EAAE6B03-D1E8-4E5C-8B60-BC0FC1EA7E4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85CD2A20-6801-4FBF-B4EE-92376CBFE47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84244DFC-3D02-4870-9D8A-39E8C8DBCDD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78DEA514-B639-4AE9-95AC-D9C729F3054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FA59FCD6-25CD-420E-BC56-F6AF08AF63B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EAFC0785-3964-446A-887B-CC6C54E3C6C8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D2D7EEC8-5801-4955-AB33-D8BA80A136B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252C4B94-4BA3-4CF3-BE49-6E5A555539CB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08CB49EE-B214-403B-98AA-BA96BCB488C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52E51554-3844-4ED4-8A6B-859C3BF42F0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7494E408-146E-42AA-9EF7-127716352D3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B16A6C39-1741-4904-A8CA-5EEE7869EB7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AF76968F-7A9D-49B9-9813-C33B668454D4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ADF044D9-7ADB-4204-A7AB-FCC7F5BB5D8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FAB82167-ECDD-417A-BC05-5377AF6CCD4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6E8AFBC3-5801-47DA-A11A-18A1ECB556C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0DE53309-0CDC-40C8-9C01-B5E9161C54D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0630D6E8-D722-4BDF-A9D2-36D2F717FB9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61E48ABD-C32A-491B-89B3-4F3663224B6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1725D70B-8375-4841-90E5-7433EB47773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551B1C6-4388-465C-8294-52E8F5A81CD7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BE60E64E-FED8-4FA3-B8B7-55ECC6F17829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818C9E52-00F6-410A-8FB5-9822A0102228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C239683B-DE52-4B57-92B7-698B0D93523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DD2286C0-ED23-46B5-BFD0-DBE01E8ECC8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77524A40-B355-4BDA-8A08-C1C0AD284AB7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311F38D9-2139-487B-B118-627518571051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1B811DA8-FF53-4679-859D-CC3955602DC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E7434E72-5823-47CC-9458-E7937FDEE7D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9B71562B-A9E4-4903-AAF9-3EB7B824FDB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9A519F18-704B-4E22-8800-9ED3ECB543B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BC2BA1DF-3107-4772-AA6E-E0403A8EC4F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DBC30D9D-CE84-4B5D-A34B-4E8E8566CF1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84899BFA-BE36-4DE9-AB44-23598C90DEDC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A5F33F1D-DDED-4013-8B02-E52A382D7FAC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2B8485C0-7EB5-4EE5-ADD5-BCEB7B0ED29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95EEFEFA-AAE5-4674-91D7-D50AD5699F2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8A835F47-FEEE-403E-94C4-C68548F4AAC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7EAC3E1F-82AC-495B-A5AB-ADA67002991B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8692647B-01F2-4018-A8D1-98A4B9F9F44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E19512CF-4E9A-4326-8354-EB9676252F24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58941CE4-3F62-486B-ACA6-48E91799E6B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705201F4-7504-4933-AFB8-A7C3E384350B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00EAB0F9-9328-4D58-AD1E-CAE14C98C93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35F3889D-ED67-4043-A81C-369346F885F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E72D30A8-E8CA-4B1C-8CE5-699A81672CC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0C78665D-8C64-4E7A-BB4E-0BAF406DF73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884EE89E-8912-4703-88BB-EAA84978ECC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8F08ED59-DF0F-48BC-80DA-CCE538ED9A8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458C28F8-DCD0-47DE-8A4A-062B27D294F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63A54721-6654-4CAD-9866-3C6AB52D4D25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C0544366-2C63-4130-8D48-AD6EECD984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6F637FF9-94EB-457C-99C4-2612CB6EE4F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6B59B15-A240-49E1-8B30-84647D86C01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EB52A530-8091-47C0-8BBC-DAF401041BD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C306BDE1-6443-4423-A402-F77CC8915F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245D9323-3CC9-44FE-87A6-042A2578A2E8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58890206-25B1-43AE-9D32-4AB96ACB41DE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5B0B1D13-0261-4FB5-920C-ACAB0287ECA9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37453E0A-3054-4F1F-82D2-E64FA380F69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6E4EDEAC-AB9D-4223-A5DC-3383023F07E8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55BB43A6-8D8C-4E53-9728-8FC816D56B8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473D08EA-4F79-4A67-BD67-56265166F28F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06BC4507-85C2-4011-A711-9AA96692D28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E1E62058-2F1B-4BB3-A0EE-02810DB9A68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331BDBF4-D324-4D6A-B79E-1BD430072BC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A129BC21-9E62-49CA-AAF1-6F6D9293B8FB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7EDDDF15-0B4B-4EC0-8C08-4B27DD90B7D2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90F21B0B-635D-43F2-8F3F-579E897414B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87858884-E190-4A5B-B59D-4BA438B2C01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DA9D5D82-96C3-46CC-BD68-1CC49131F11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1C23F2FF-2E35-4D6C-A0C3-A20CED0D1DE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689B4FF5-98BE-4811-B6BF-F73CB95C730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8F862940-04C6-4D7B-89F4-1163357C5C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B8FB48BC-3F32-4780-B179-522BE99FC7B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F64A6273-CC91-49E4-BCDC-F9F8DCA6CCF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BF796F4E-0144-46FD-9EC1-8515EC2D85EA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A8F85FEB-0C37-4AA8-9225-886F32603D2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9EE8F071-398A-4AA8-BC98-B4D9B151C61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760704D8-6085-4A77-A6C8-396BFFB64FD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2D47DA70-64A0-4947-AE29-77639C13B49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7DE45E70-1C6F-4B16-85D7-7F0C62A01113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72F72B44-2067-4F22-9BB7-0E72A034DDA2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19819417-A64C-4CBC-9785-1F3299E29D57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B5AE5AFB-DBF9-4E10-B527-3B7997A862A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5B926336-0D40-4DBD-89E9-C7C6AEDEAF1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1CAB2FBA-91CA-47F3-8CEA-E523F9CC66B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933C2BE5-ED23-444B-B6CF-9FEAC77B6D8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D7E91367-5F32-4319-8726-E2390C67700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6D77CEFF-7B3E-4BD7-B5CA-E55B205D3C3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64D3EC9E-7602-407C-ACE8-3C93BF59C48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D2405B8F-39F0-447F-8D7B-212B5C549638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08E9AA8A-566E-46CE-8821-C6B267D2F4E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6A4A72E1-8F96-41D2-B96F-D7594F5730C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37A04A57-80F5-46B5-BD17-146CA6D805B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368C1A17-D119-4207-A73D-EFE72E4ECD0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BA37B7A3-87F0-49B0-8072-89FD4056F1C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DBAF9F44-49C3-4962-8499-1E083F056BBE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F16477AA-89C3-42B6-969E-F2593F2C112E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E7C0774-F0D7-4D8A-9513-8CCB4CB980DE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8ACA8096-EA43-4A25-9AB5-B968CC6B056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9FD93CB5-366F-401D-AB24-F85D87227DDF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5EB9F869-A62C-44C6-A363-B5FAF637E0C5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123CF1D-FD85-43D8-A823-0818F0BFAC5B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FAF6FC4A-05E8-4513-A7E8-B265E41CD54D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284FF754-E7E6-4FAA-B46F-76F2A2DE5935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6B6133ED-1554-4AC6-B080-196A45A6B453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D27D508D-47C6-4F80-A524-899BC719525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A5238D60-DC2E-4065-AC03-845D1D259A6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2CE7BB1C-61C4-4706-BFAC-A8B355093B7E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3619559E-D197-4070-AA57-70AEEF49276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970D4FD5-075F-4895-AC5C-B929F22A078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86B12A31-A08E-4EC3-BB48-231BDFF9C2D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2D60408E-5599-465E-82B7-75F1F70F4AD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7859411B-2826-45F4-97B9-1E194FD9100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0A94FA85-B8BA-4A39-ADC6-8AB167CCB32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FEBD05CD-8D54-43FA-978C-02F4B478CB3B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BC3AAFC6-6F75-4C3B-B13E-3C2303FFFEA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C3B3CF72-3008-4298-ABFF-B08FE80FAC2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D0EE4C7B-FEC3-40F0-842C-FB86C864832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6FE97E07-81C0-4695-801D-F43EC51AC3F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B7BD8C70-9EE2-438C-9B5E-8A91D676D01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57A8A45D-A7E1-416C-B3E3-2DEF63AEE9D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19BFC2F1-3065-4366-BD2A-C8F7DAE7172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74A791F7-7405-4E6C-8261-8CF1ECF9E9E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F9E2745B-7107-4E35-8409-30DF9BAB140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E9A5FC08-FF6C-43AF-9CE9-B6E817F590E7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589E74FC-C88C-4F74-8FF4-D58379DD454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FC1B34CF-ED64-4D74-96EE-8513D0B0A2C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AC4F5C11-B86B-4493-AB7D-ABBFE8362FB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9EB00B3F-3ABF-41F3-805E-01723DE4114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9E4994A6-B82B-41FD-AA93-10F15CE21FA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0B729678-A258-4BA2-9EF7-DAE06AFF630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F05FC578-CFBA-4F18-84B6-5CF2C977891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A61AB3F0-D5B2-460C-BBA1-02B5D5E4659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CF3A6254-D146-481A-847B-9273B8948A4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A07024E0-A6D8-4642-A582-F25D8AF9231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7BA7955C-F76C-403A-B0F6-748B3DC082D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FF7209FA-D015-4314-BEE0-3C348AA27C3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96116E8C-F313-4711-BF45-20121CDA2AE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B5736E19-F89E-4449-8149-58B0518EB9E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F13B9F7E-0DAE-4CBE-9C8E-95DA739DD1A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08AAEDC3-510F-4B10-86CC-709201EDC58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83F5967A-C88B-41F6-B81B-06A2458A89EB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E06328AD-9D4B-4047-BA9D-86E6290DAEB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D0E656D7-09B4-4C99-A4C5-C27D809B8A5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F3EBCFF-8394-416A-BE68-67800D5508BF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D20FA9E1-7A40-4F95-AF95-6D8384C7799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35CC88C1-DFB7-433F-8BFB-0003D148909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63B6C196-425F-4BEC-8006-D06915F5C0B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B12F3799-9614-4449-A2A6-27823659ED75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E54F7072-A9E6-48AD-85F1-FA567F83E0C2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19B45584-7D4F-4E1B-B21F-402053C8105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A3E5611C-AD2C-4D1B-8066-0A5A49C2953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FEC8CEAA-520A-4E51-9588-71DC4953BC94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3AA5745B-A793-4717-ADFD-DCDB5C9F339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460534FF-3A78-4356-90C9-A1EE4130214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0EED4D6A-D775-4121-B40E-82DBBBCDA425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DF5E458F-C7BA-42D1-BB48-E325F42AF2C9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5E9AA02D-89B2-4E35-B9D4-557F1988C74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32C6DE0B-077B-4E1E-9E44-7B32A730543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AC840029-0F3D-4B7F-8611-57FE27D940D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9D15423A-D428-46AC-BC47-022240F7FB7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2E1E9663-A7AD-4EA6-9EA7-D9C0A03A156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442276F6-CCA7-46C2-A907-C7FBC95BBF76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C23DB4E5-DAB9-4867-96F0-5378D0592F9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2174630B-C06A-4DB2-A1D2-1287539F5E1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33155B6D-F1D4-4824-ABD9-30AEAE8D72BF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A02487B7-5EAD-49D0-9127-E008A264ADF0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94171AEA-C405-40C1-B1F6-48D63E7E927E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0C4CB783-4042-40F9-BA61-1586FA60CA8E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E47BCAD9-4169-4073-B39C-A112F3F12C55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F9FCF8EF-40BA-4806-9C64-E596B83C04D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F05FB92B-368F-4A16-9D90-8E97B729305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E3EC3C72-FD3A-462E-AAB4-0FD9A314ABD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AB278ECD-F697-4184-9D97-FE998A09FCC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2ED4BB53-88D6-4F2F-A0C4-BDD8C678FC35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AD73F7E6-8A03-4857-86E3-2B10822B4EE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BBB85EE7-75F6-45F0-98AF-72B4D48000E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194A8CA2-9B7D-453D-845C-88A43EADB6F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EC35714F-EE86-4AE3-AF5D-1BE97E639D4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79CC08A8-D568-407E-B834-B395D2CECDE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A1CACDAC-FD64-429A-A495-92F3E89449F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BD076202-5387-4977-841B-5D07181218E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5126A88C-D5E4-454C-B63A-B2DEC7646A7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B06277D0-6F8C-4BCF-BE14-37EFFE788E4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2362207A-0266-4D5E-9D04-F7BC1180F90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74988EC7-A419-4D02-87C1-8E83974F455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61DCD29F-1D35-4652-9BE8-3149E114863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AAED9952-9642-49B9-A588-AF2AE8FAD14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90B62936-EE0F-4D81-803A-127A01680CD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9AEC6EF6-02C7-4E22-BBC5-BAAACFA8161C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2958A6F8-B1DE-45F8-BF94-9F11A6360D48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B913AB7D-4CD1-4168-813F-C760F2682A2D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68F63619-AA37-4E44-AB38-C737583AB7B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67CBB25C-7620-4F02-996A-05DE1C0626F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AC580D2C-C622-4B6D-AC7A-FFBE4F6EC2C7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11F8A11E-9EDF-4922-879F-3AC34D159FD2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F7D65029-0E98-423B-839B-7609713304D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6B87C7FD-8075-460E-A471-1DB861DF147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5B525ACA-BA8B-42E5-B4D0-F4CFA41B09C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84ABB57D-E4DB-4233-AB96-A55271E6A5D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EE46C6B7-40D6-44EB-BECE-AFD35C66364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525D6486-DD9D-497E-AEA2-E11028D1A8E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450AC0D2-BAFD-413B-B4D1-88C99C41654B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27BE562A-C390-4EFB-9D59-D5820FCB8B82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F5F26ECD-B8B2-431E-91C9-9046E6313C6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349071F8-67F1-41BF-BC67-AEA4C39408A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79B6C179-3A7E-48A2-9704-B2A755FE8F5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0A46E5C0-3A77-4AB3-83F2-7316D1103913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E9BF9A15-5787-435C-8605-F7628297521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4EB2ACC2-BA3C-4FB3-AC0B-5F3321B3A0B9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3D7FEDCC-7A6D-439D-AEC2-9922AD24457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9D8EFACB-17B6-43A4-80A4-7440F1FD249C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3431E9B9-3F32-47AD-AFA6-D2488A0C04D2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8C73E069-A9FD-458F-9FD7-D9598ED4B6F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D40F97A9-6DDF-49AE-B260-12093C6D036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8E77C0CD-1FC5-4639-BEBA-82E6DFBDE9C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AB96531F-3295-438B-8456-0A53E0FA28E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313847D1-7A7C-4F82-9E61-9FC1779D130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E1DE1D5A-4801-4FAB-943E-15E05CAB2FF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E6C121DB-A2ED-4C02-AC95-B5EA8F418F34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F1FD9BE3-32D5-40DC-AD2D-8CB6B03CCD5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6F139DC0-6318-40E4-BF39-F0F84EA0D07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10780BF7-4AF7-40A2-9106-D2861A38D74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00F7C937-8221-4BE6-B335-C99C3C0A141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DA9A0FCC-CD0E-4659-9589-1D92C461BED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076D3396-5F2D-4BCF-9A50-5463223229A8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66DF752B-0CE7-400C-B871-02A6EB744923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059BE04F-53FF-40D1-A19B-DFE4DA840D4D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C39CCA14-889C-463A-B2EA-781F2DA7BB4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455D8A09-2BAF-4AC1-9979-598644F6CE98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0BD42CEA-BD31-42AA-A82A-0479889C3F7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DEC97701-6FFD-4ED5-8B40-DCCB84B05231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B0488C3B-98F5-4803-9C6C-9248CD610A0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9129769-6A9B-420D-914D-338FBC7F889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A19570FC-5533-498E-B0B6-387DB42EE72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40C45CA4-BFD1-41C4-9CBE-93517BC97570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8DE39EDF-ABB8-484A-9C85-B5012F7223D7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6F009726-FEB5-4BC1-98CA-9AF1A24FE63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F9E717BA-0F3B-462D-B3FF-F3651D61AAF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2ECD3456-1A86-4DD3-9133-30C953E2A52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69044E11-06A3-4686-98CD-A3D74E00335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398EC796-5B21-433E-AE1F-1F4DA3E184E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F9F95940-29D0-4852-BCD4-46677B041AA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4DFC50E9-A6E6-4CA4-8D28-9D712149931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F852F5A0-1030-44D8-953D-A718C4CFADF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E9576D70-D21B-49D7-BEF6-724B9F6553CB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58C3BBA6-0DCE-40DC-A44B-4962A8CDA63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9CABF786-68EE-43AC-8CB9-70788956E2D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A6FE7A19-FE33-421F-BD51-A4E1FA8A451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2342E9DB-3A1F-4EFD-B9AF-D1F7A3F5090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D9995BC4-7BC2-40C6-A3E3-B2FBDC426229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D6690C9B-B4ED-4333-BAAA-28C4B1F323B1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0A86010A-6968-4654-AFEE-9F0B9A4CB309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885CBA99-6A85-4FC3-9F6B-51DA731FA09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CBE9B4C1-7CFE-404C-A9FD-E06CC7A1982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AD2594A1-217E-413D-B2A3-A9D986DD633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F12000DA-3103-4768-B5A6-E68E3122CB0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0A406A76-FA20-4B6D-8711-51F669AEC8A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312C1611-6A9C-450B-9261-43328E34E1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94CA60F2-A53A-4C37-B628-0CC276BED5C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2C76D3E0-3B5B-4CF5-913D-6FC651C00DB7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623AE9B1-B57B-42F7-B296-943353EDD1C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4F4E9531-8CCC-46F1-B635-02B6D84A0C6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3DF9CB0E-41C9-43A3-9760-C08E74A8D225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0798D637-02D7-492A-93EA-151990F501B1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0700FF7F-5137-4C7A-88B7-B13E8EA5259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6E18241B-0F32-4FA7-B47B-64C401EF69A8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350F8DE0-CFDF-4AB6-BE20-7BEF1E36E9CB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6557B181-4E4C-4FAA-A3E5-E026590DF891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AC18B0CE-6017-44D9-8A62-F5ADECD2360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0AE11A12-5AC0-4C3D-A80A-E6C012F2E419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4869F808-392A-43ED-A7C1-620A235F12B7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15109AF1-769F-4E00-9E96-FAC47231F4F1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7D6DCBB4-B6E3-4323-9BEC-F22C9CD813B4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846F4146-19F8-46A2-A909-4769F11296F0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C7737FCC-D500-4B3B-BFF8-1071795ABBE4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2FB6C3A2-C41C-43A9-BA7D-D1AA5AFC473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9D98EC0F-7917-4F08-AC57-1EE0F69044F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6A262EA0-764F-4347-879F-A120D3815A35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6C04962C-5AEE-4EFE-8696-3BC19A3D868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A1DE99E9-E310-4749-8C69-761B412D7EB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517455B7-9DD3-4D01-A5AB-DAED89771E9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203C6999-2D8B-47F3-9216-70AD4208B3F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DE1A60CA-9D71-4F14-97E9-C11AC0AC6D2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5E282611-A996-4A60-9DCC-4E6876022FB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29B848EE-CAB1-441B-BB05-F00D25280C2F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4F8365A5-A447-4B93-9B31-CCA5610D480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12A1E2D3-9363-4686-AC42-05D5B35466F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5DB86B5D-F5E3-4D74-BEAC-1D5175630DF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129175DA-6290-4A34-8C3A-1A585AE0C51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7E3F03A2-550B-450F-B26A-BEC3CDBCFBD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9DAE6E60-AD5E-41E7-9BA8-3871040B865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92243DD7-4B82-4D37-9AB5-E151A3DB5C68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238DBBFB-69C0-4587-99C7-6D62B15EF6E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83C5D6F2-DC40-45E7-B415-22B3BC1EB39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FE9C69AD-AE1D-4754-AEEA-84DC4128F57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ADC9DF39-27F0-45EE-9E57-659B00E6753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F346BA4B-C6C7-41D8-BAB6-1AA7321916B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5C878F2D-62BF-456B-B077-3575C86B0A6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A221F77A-4910-4756-8FF0-D4E3C06E464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2F5D13FC-A9E1-4CF6-B294-0087BFE1BE5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3C71D0D4-B4CF-4C34-9FAB-A3840627C5C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AF96E73A-6B4B-40BD-B74E-C4E598C7A91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C0419011-61D9-40D1-B7E7-4C1457852FB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05626E5F-F7A8-4D35-92A6-1A3AA132AAE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3DC75A21-1C8C-4406-8C50-98220362841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61655637-BCE3-4A53-A610-45156E0310F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90964E6B-70B1-4C2E-9A4B-273343B4F86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233F2C2A-91AA-4AFD-8771-E96E28D0909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0DB8F4C4-0E2B-4E98-8CE6-D20ED29CBE7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711AFAF8-F1A8-4E0F-9E13-F4E5FD4B535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4F5270EC-2348-484A-836F-3A854A41A68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58764215-B60A-4615-9C4E-13F8D706B587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65AB714D-F513-411F-8BFC-E0061FFAE7E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68DD9752-6BF3-4080-9716-D0E0E9D519C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F30D98E8-2DCD-4AFF-9F01-1FA5B1E17018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75897216-187D-4BE7-ACF9-8952DB7532A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6209C49E-2440-483B-8762-EB4D2E5CFE5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FC2923C5-7770-4DC4-A5DC-5E0E1802546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18BBA712-0686-44A9-A0FD-1884BAB905BD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E04C62E3-E0CF-4F4F-9A67-0CD3192E132E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0F23ED09-8171-4257-BDE8-381DA95F950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02643FFA-9C05-4615-A5F9-165E700F128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AFCCD02F-747D-4146-B319-2E6743BD96CE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D26C56AC-FBFA-488D-974A-F3E77111EA6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6E70007C-45E5-4DE3-8A27-B20E2E429B7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5D32090E-ECD9-40AF-B4D8-EA4F55C91745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F99929C5-AB7B-42F5-8B0B-56CA301F8A0F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388F18E8-87CE-4D4B-82A0-E50A0700C84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9867F8B5-DC54-4605-94A6-8EF94906379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90FCD6A5-D116-4FC4-99DC-2394DBB90F3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E6DCF603-86BF-4E7B-AFB4-D01CEB0A00A6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42FE125D-894D-41BF-867E-515F8C42B69D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52E9BC28-7435-4786-8336-4230FE0E6AAD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C5DA5321-121D-4FEA-8AD6-EBEC37E6851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DEC3149D-F4A7-4361-BB62-F5CDA473A0F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6473B092-3E15-45CD-B959-F7DC0E51F4A8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B22A3C8B-978E-4A15-AE6F-509DF332EBEC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DE2D7B75-990C-4058-BC14-10F33FFF661E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A348925F-1658-412C-BA70-4E36CFF51BC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AE572634-6F33-432E-90B7-CFB8F5BFBC2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812F2B2B-CA73-4009-8138-D092C79FACC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3B3A9D78-91AB-4970-A8AA-DD29336B1F2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A43714C8-49CC-467F-9B67-9F127F82B33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D2EA25D0-C586-408A-BD92-0160B7F06C4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BE8B8A6E-A701-49C3-99EB-345E210EC30D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FAC994A7-8024-4D67-B25B-33A2EC209D3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42A28939-187E-49DF-BA14-06AE530E044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95FBAC1D-6753-47FD-8FD0-94D9856C963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5271CF74-5CB0-4537-BA7D-CF7DAC0B35C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5233B0BB-A5CD-4CB0-8969-9B17B8322A9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892B6738-CD8C-4F36-BF98-8170CDD4E4C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45028D71-C7CA-4862-BAB6-08487895439F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4D8800B3-16EA-497F-B3C3-6C61DD8A8E5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9F7E477C-DDF6-483A-BDAE-6086B0C1D6E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1713BB32-0205-44C2-A232-C2B43C451E5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A3ADC759-584D-4AC7-A917-94AC1545525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747ED0C2-EA28-4222-B861-D768170854F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354CD5E8-BE3C-411E-A052-95BF1857181F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9C688CE5-C15A-4146-9F99-6E7EA973A3E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719903BE-DA52-4EFC-9EB8-B5720966E85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415ACD4F-2EF6-43CF-BA4A-D82863819EA7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2206819D-2CA7-4A57-896D-795529C24E31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7B46A73C-2F9B-4D9E-B034-0AF3FAEBA5F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7FFE3FBC-E3DB-4FFF-982E-DB145586F81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57E0A9B4-1A1C-428E-9B88-200A418ADEB2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DC0E4C12-66B3-4B4B-BA48-EFB417D51843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E7DD2159-50D7-4A61-B8A0-9B388F07D5F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090C7968-4A90-4F60-B236-2608998ED7E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24E37A6A-2D42-45D1-9204-196C6D9B5C8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C7F8EAD-9A5C-4B06-9BA6-E044B5639B7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D9074455-496B-40EB-8C55-DA82F8F1C89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587054CC-1314-43A3-8EEF-298970E12DB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D28E3946-CFC9-4AB6-B644-92BA421ACCB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7B07173E-24C8-4A44-8059-B5E08AF71DAC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DFDCB496-9123-4F64-9C38-D52CFA56468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C350E54A-9F63-4FB9-A1DE-88D04FB19FD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AF9A2F09-7DB0-42B4-949F-FBA3618B22D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F624EE69-C33E-4254-8B6B-6D574B44394D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6C6B617C-E640-4DFD-86BB-AE2508D8E5C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78D50985-0624-4B8D-86A2-24FA669D9A87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9AF95BAE-C25C-4798-9412-5995D77221F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36A2A1E3-C352-4C02-A135-DB9896EC9756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44A2537D-F823-4D66-88B5-E8FEEAE42BBD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7D444F16-30D9-464F-8C05-9B696DA343E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0F020033-25C1-43C8-8F9F-46852A7DC9C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9CBEF07A-BBD0-4ADF-9D21-903C4C878E9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A9712C3B-C1A2-4AB8-8447-CE3EA6BC886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F9EF3051-DB8E-4C52-AD6E-152D10C6967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D36DA123-0546-4277-8F36-ADE750ECF85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F85E07AD-E7EF-42E7-BCDC-D6D65971D412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10E6DED4-A4F8-4E0D-BCB3-B2F099F45C7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C99279F1-D8F1-4302-AC99-3F6C7846B67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092F2C03-F380-4C61-9A83-B9AC9D67D8D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F8705220-A665-4C99-A1DF-27E216237A8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3AD79ABE-C60D-462E-A5A1-FBF90ACA67C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760E2548-0C3F-4D1F-A350-B42F2B1D565B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E9114F2B-F723-401E-BF19-3E55E8A1EE87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63258622-011D-419F-B965-969C53495A02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A395E6E5-2C2D-44E7-9270-4DF8403BECB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30308A16-D35E-4754-B43F-EAC96DD635AC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412EDEAF-CBD2-47A9-A56F-EDC159C7A92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F3145F5F-DBCB-43F6-9569-5DFDA7AD2704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361B4225-BEFB-4EC4-814B-0E0E9A7C085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136F402B-5F73-4FDA-BDF8-1A7196AAE97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EEE6DD5B-C63A-44F9-89B5-D22DBEC03D9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607898E4-B390-4D18-BDF0-44C50AD0940E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5207333B-162A-4E47-8A5C-CAF06E474C8F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6FD2C44F-A688-404E-AFEB-56DACE9C339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AAB7949D-92B9-4C4E-A399-D8223A366AD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1CF9F302-4FDC-43ED-A8A7-49D5A269BFB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8CB5A860-1869-45AD-A42B-0089438748A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2F7DF8B4-7EB3-4453-8462-E71AEB0BCCE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CDBF6322-609C-41DA-B46F-9D878B2DEB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D95E55E8-6110-4FE6-ABB7-7AB8369830C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D339DB07-0C0D-4EA5-BCD8-E1ADC134B11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444287E0-FF65-4C25-A840-54066BBBA55A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98F1948E-66CD-4BE6-B4E3-F81A7DB7AF8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1B32E782-13EE-4CCA-8574-8B7164F50E4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096CC022-001E-4B7A-8821-F3923461694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1409C675-DDF6-41F2-A49C-68DF1F9E794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D431382F-8581-4DA4-98F9-EDEE4A530380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9794D1B6-24CD-4237-A8FB-D3E097AA7C98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40625BE6-5FFD-4F11-8486-0243A742F684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D6D3E6B7-B761-4CFD-8F11-4B63D059A70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6B2A5AD4-C3AF-4292-8079-648FB6ADD94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F3D481AC-ADF7-4384-ABDB-A8176AF558B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3D721411-CA67-4D06-9292-596FD0E9845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AF6C62D6-4C6B-4077-BEDC-603C4A257BC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F9AF8FE6-3997-4D5F-BAC7-03C52BD50F8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5BC3A47D-4351-4DB4-B050-492F203C444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D94B80FA-0EB3-4700-B6AE-98A1A0E2AC86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5A6E5782-1D46-46A9-B092-2DE8BC3FE42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CB92817F-2562-4C3B-A6B3-83326F4DB14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FF716927-F191-4273-9543-000DC2E0965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61211BF5-5388-4D6D-B1FC-B2F40F011A9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702C4B33-C2C8-4F3C-80E0-8BA9D4DCFDC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E3B498F0-4950-46C0-8D02-9C4043986CA3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0A2819B8-B672-461D-9D5B-EC2D18042B46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F84ECB1A-AE43-4BF4-A498-825074C816E9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A3180C43-444C-41A4-A36B-FC7AA88EC934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AF35D035-F63E-4EC0-88B6-427F72AA3CD7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43FB67D5-2D61-41C6-B217-A07630A1A546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F952283A-F6CF-45BC-B2E3-76DDB7C9E8A1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8074766B-A757-4B06-8412-64431E7E458F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7F9D2561-76AE-4E90-9D9B-349206D32810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C028CDBA-9710-4A51-B996-9BCC426C7E4A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6F0CBA6D-A76F-4CE6-A78C-2F046368719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9B616BE1-AA0F-435A-9170-5FB322E9A20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75FF64FE-0D83-4D51-8F7C-D671796E48E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79474C85-D769-4817-ADF5-3109AA06A64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9EB427E1-A26B-472F-AC59-7C0E92A4B3A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54DBCCC9-DE66-47FD-95E1-3AD7C9B372D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128E2AB1-93FF-43CF-8990-ADBBD9D4345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7AD610D9-9C1A-4406-B1F3-D18D517F215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DCA81365-D793-450D-830B-CC866A936BE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88AE982F-00B4-41A9-9E01-19BE2CAA6B3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7B1BCB3D-FD90-4706-976C-CD39F3A8D59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D0D0AC2F-F6E5-4104-BF05-71ADEE9DAE9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CAC82FE8-2568-402F-B186-D972B953936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E1933641-970E-49C0-B727-970A9BC5CE3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D30EB415-F6AD-460C-8BE6-8F9B76ED447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00DF8374-8578-4431-98D8-11E688BCA56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83E66A8C-C570-447B-8A4E-03B39963A98C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CDF9495F-5F5B-4C2D-A66A-665C5BABDB0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649C13E4-AD35-4724-B269-220CAC011FD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4EDD0600-EA9B-479B-BBD7-EAE7873310C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1F94A646-6DED-4EB4-AD70-B7177837DC4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FE07A43A-FCF4-41AE-9808-460181ED700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C49A61A9-48D7-4195-B658-A15E783C3B7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10AEA22B-B98E-4D1B-85A6-FA023EFB3D0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34ECB19B-BC25-4FB2-9949-EA305F81DEC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B84643C3-6CB3-450D-85C0-ED75D684956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51C41F5E-AE85-4ABE-A28D-13DD444E677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8BE8C1E3-8A12-4835-BC1C-E15CA3D4E38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6AC3AA90-1E48-4371-B085-8406238A2C8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8CC3EA4C-FEF3-4DE5-9CD9-95E88F522EB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A079554A-A625-423A-A8FA-5C7241042B4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36C65B2C-1EE1-46D9-B218-1D6BB51D64D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F48A01F5-A272-4C61-A9C8-578D6A9F170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0A9845C1-A1B2-44BB-9E55-4B5C324DFE9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DE0C96B1-1917-4411-BB22-0DCEAB48373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10AD1FC3-7817-47AC-B043-2F13F0DABE7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4138AD52-63CC-4436-A785-645E3F266054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DD997834-19A7-4049-9409-415C70D8777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E02CF758-AF3E-4785-9F65-9C2D67EBFD5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1AB8E54D-9F63-46B1-8F51-C45ECDB910EE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0F1B3BA9-E692-4A51-9012-7002E05FE42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95D7A657-46A4-41EE-AC2A-B229A89C149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8A626009-54F0-4EB8-A560-A754E564CF0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6989674B-268E-41EE-BAFD-D70BBEDF83CA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DC0E2575-D788-447C-AD44-08B8D2AB9168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BBD70FCB-4DBC-41F0-B08C-495F7B00308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7C8BA01F-E406-4FFC-B801-9E5AB9AB0E0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473FD58E-B3C9-49BF-9DE2-3899FB68A582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A0DD7712-C15A-420E-AEE9-C62278CDFC9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0CEBB178-6BC5-4021-A782-44E1898A38F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5A0C5D7B-ECB6-4A12-9551-02468674A006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1AE146A7-13AD-4AA2-9C9A-1C64C181BD4E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8A9B4202-D816-4A29-82EE-C89048BD4D6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76BFAD2E-5FC7-4EFB-A7D1-1678B7B6E1D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4641B0BE-CF50-4920-902D-9B4255711C8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7DDF37B3-2DD1-47EB-A386-A9356E6DF318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38A80A81-0C9A-40A8-B37E-373BEFA30A0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87A53F64-3FA0-40CD-B677-F42C4182F16C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1C48490F-517E-4B64-8F7F-F14C1F33400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41D9A8BD-218F-417C-B54D-7C0010557C5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DF79F3D5-8EBF-4C27-BB59-7FD83FF5D6C3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1A5A46A9-7000-4C1D-889D-864AD99E661C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4AF0FCE0-FE8D-4D84-85C6-69D939829F3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40E764DF-E8C9-4A59-8260-B9CD9E0A98A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A4B721CD-BF00-4514-BD39-9DFEF2F2127A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E37C0539-9583-4A33-BF41-B12F641CE18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75F6E37C-FD30-4A1A-8CC9-F6C79AFA8584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9C528B08-B98C-453D-A681-A7270B63AC6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48A2FFDB-FAF8-46A6-AB03-EF756571A9E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759109A2-8C1B-4C7A-B32D-D99F540B406E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BBCAF1B8-C0FB-4E28-B276-E76FADED302E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C1F43AF5-8147-4C06-B798-F240D4B5938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246EB972-AB46-4DAE-9174-86B691CB219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211ABC8A-15CD-48F2-8F88-2030ED3E289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74CE63C1-250D-4EDA-8C13-CC032EAFE91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2E40EE03-9244-4366-9E41-0358281CFAA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09CD6561-1A4B-4617-869A-D4CE057E5B25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F63699AF-BB0F-4940-9DB4-D4DCC8B4EA8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6B04AB5E-E832-4CF0-888F-22CE2C183EB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758DEB38-A8DA-4C2A-979E-431F491BB2C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7384C8A8-44CF-4A49-867E-06AE3DAF7D2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4F535FFC-A5DE-41EB-A9E3-2D43514CF93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745629B3-5404-4BD4-B547-D9E3469AE55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BD03E74A-1E07-49A3-B480-9C823E984CA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63CE0854-8AAD-4BA7-A654-CA2EA6F902FA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7E7CA030-98AB-4508-8135-60F292EAEEC2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11E91454-FBA6-4CE4-A111-44545D314452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1529ED34-3773-4713-9AF8-9D06DEBA439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AF3C07BB-4A48-42DA-95C1-F76E2482341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1B8EF2EF-00F3-4490-B0F1-E2A6876F21A2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F489F4B1-13F0-4055-8629-929FE4A24680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0F7FDD15-FC48-4E52-B2EE-AFFCFFA43A0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5F42EA93-68D7-4EF7-A897-6682B13B2A3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2DBE7EA1-EB23-4745-80C3-69718A48064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570AD4D5-63EE-4152-A136-8E0E647CB6C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8EF184D8-8ED3-4538-8514-43858917245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4CCFEEA2-D5FE-46BA-A853-24045BF5907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A2935514-254C-4B42-9EA5-8962AE7986A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31CCA539-5A2A-423C-84C9-0F02058C7D45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778CC4F1-C4B4-4392-B191-F0B8FB98472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6B121AF6-AE0D-4353-AE92-205EFE0CF94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5E52CDE8-4B84-4CF1-99F7-8D9F5B6F273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1DB94ACB-A86F-4E5F-ABF4-73D861F1B22D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C72DFBC3-5E4F-49BD-A58C-F5FF9405AFB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2DA126D0-B64E-4283-A392-6F26B989918E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59B30AF7-61B3-4A0C-BE4F-E6697CEC824F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81BAF9ED-782F-43F5-9249-B3EBDD99B9FC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F02CFE88-5318-48C0-A748-F5F290B7AD8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1E45D607-7386-4DFA-9FF9-F38E149F52E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F84BCB29-99E9-4A19-B34E-FEF68B8AF20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C8F1837C-7F7C-43DA-937F-D15AC5E38C9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96A1A0E1-7C40-499A-AF31-9467E3F434C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E6E49B8C-F555-44F4-9095-03171974CBF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93D44E98-3E09-475D-BF3E-8BA8374F447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8D2D2554-F27E-4E93-8468-E870C50CFA20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1FEC2607-2EEB-46EB-A89B-E2954C457AB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C660AC10-E9B2-48DF-95C9-518868D2BFB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4640A7AB-BA87-4B0A-A5BC-39B013EF97A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8B59BFAA-EC59-4216-864C-99DE8B2450D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167D936B-786F-4F6C-9770-1BB80815FFD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A00298A2-2F60-44E2-8075-A353B393053C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D97F727F-B0EC-4AD1-820A-AF4045FD657F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FD6C2F01-2FA7-48C4-B1C1-DA1A00E5F564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7D55736E-FF7E-40B2-950F-D28A106C876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574227CD-565A-4646-BF86-6081A0A569F1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8909445B-3680-449B-975A-8A3A314EC7E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263B149C-9F98-49D2-8B64-3FF98CB617D2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2FE70D1F-7930-4726-B051-2F9616B14CB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96A6CA0B-21AB-4F2F-9971-2FAB9AE62C4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672E3426-A501-4A15-9259-7ECFBE00E26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0E701F26-5896-44DE-9770-5F1586C041B1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82647853-E406-4DA2-8AA6-5DD2C622F367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3CF9FC46-A1F7-4D5A-AB17-511E848131F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C80D9430-03AE-4B31-A7EB-C66F638E9F4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F88682FA-9C7B-4B9D-B52B-FD4AF121B22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177E2CFB-ADAE-471C-80A6-45E88639042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E877B017-EA4E-4F81-B8F0-BFC738534C4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239D568A-24C5-470A-B9D9-FD52D8B33D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950AF527-0FD3-488E-B028-4A39B97641F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960773C3-F29C-468F-8CC8-A327ED425DC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B793BFE2-4D58-4575-8C06-70B0694C56BF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DB494A83-A7CB-446D-94DD-EEE735E0210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0FFD86A3-C056-4928-8101-9AD32B9F14B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4B063EC7-9B84-4C06-A2EF-59EB9E17149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F6AD0E46-437A-4ED7-A62F-2612506B6EF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D14DD9E5-91C4-495C-B07C-8EF0F1B63521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987D83D1-64E1-4CB4-A811-FC933F1ABB9F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A7D9E016-1F24-4090-8D1F-8C18B89E2FE6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95F19146-D3DC-46DF-BC7C-715CAB5B441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7BF32E33-9935-442E-9E77-DB560FB76BF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958CD500-340F-4AE1-BA4B-547A1C091FB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1AF4CB76-95DB-422E-8D82-522D0003B87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1BAF2CD6-389A-458E-AE30-B8AF87315D4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39692BF3-B0ED-450C-ACFD-63E7E132CEE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72DE9DA4-7A62-46D7-BE3C-7FF4F02CE9D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FF1467E2-C39C-4FBC-81AE-4386938B52D9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3032B7B-893E-404D-9CE5-A099B86D6C7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E9387A60-58B7-4798-B506-B6A5565F259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40A6989C-3A55-4DB7-9DA9-BE52B95F935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E2BD08E2-3AE5-468C-A72A-B98E7AF648E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55767163-0CD2-407A-80AE-E6A7F4F0F22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34C6F618-846E-45FA-BD9D-311749772539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3A80A205-5997-4FB7-ABD8-2D2AD1AC5E3E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4483B3A4-C0CA-4228-A1A9-A582E964027D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95B5723C-4838-4160-9B3C-0B663D4A369D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4777A134-7D6B-4520-A14A-EB8243CEFEC0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409AB259-48BE-48E8-A367-DDE4201FD5AF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B45EBF8B-6DB8-4F82-80DA-68E7B5FFD173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F427997F-C50F-4434-B356-7CA812305440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7F94E1D1-2022-442D-80E8-3556FF8C24C6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D5A16149-B629-4037-965A-E858A17181FA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A5E32C36-F15E-4326-8661-3A2948D9F0D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D58624C7-17FB-4460-BDB9-E2DFA9CDBE5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DFDDE051-535A-4623-A186-A6A2491FB8BF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C74968F0-1D77-436F-B22A-71253C683E5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2F209A1E-D02A-431F-88F6-FBF0896FD76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13BF1EC1-F51C-4898-9B13-D79878C58D1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87E929D9-B5C7-4CB9-B8E0-C52C1A8E55B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41F390F9-46D8-4AFA-825A-BA020902C0D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35A04409-B9D4-4577-8EC9-670E9EC6DF5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743089B1-6BA3-4314-9C8C-02C971942BB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FEDCA0DD-37F5-4C84-8BF1-C9C86F116B4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6E5C27C6-7073-4C4E-96F2-CD3A963FE95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5D0402F6-0496-45EF-A131-1D325F3C5C7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EF44A217-0B65-42CD-8C18-011A076F6CF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72DB3C26-F678-40FF-85A5-D723BCBF35D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41BBA69A-D941-4477-A38F-BEFF13818A3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23A0D645-EA6E-4325-A2AE-EC9C20D2EA3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AEF390BA-506F-44E5-8E50-A72C86D66EC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60F3E216-4EC8-4BBC-8ECB-0EF393ACC3C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33BD2874-67E0-4045-8B79-2E5345F8022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F771DAE6-18FB-4937-9DD6-971493ED87D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BD87AA77-E4D3-465B-A46D-C10B1CAE5D0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655EAFB8-B71A-4DB8-8101-5181C61EDAB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FBC966EE-9ABA-4B0E-9677-DAD132D80F1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31CFB9F5-610E-404B-992A-BCB4FD41F37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917CEE3B-D69D-4027-AD40-59E910EB94A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0D609996-BB69-47E8-8B79-B92F6DA8FB2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CBD8D131-115C-4D9F-890A-C4ADB3FAFEC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EA705877-A56D-4BAA-B2CD-674618AF166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C291E9A9-AC75-4E51-B393-690047B8904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86322CEA-FAD5-4AB3-B94F-FBC6719685C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E89D39B5-9171-4E01-BE53-8257986312A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36ACC7B3-973A-45E5-8CAB-39489E79536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7A5E8874-09C9-41E8-91F9-D14EF05815F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17102ACF-2BB3-4F7D-84FF-58D67B071CE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D481B5D3-878A-4CA1-93DF-14B148C7317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126B6069-608C-4D4D-B4AE-9EDF190134D1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BA09220D-6ED0-41D2-AD91-0554B285A5F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C5EFEE6E-D4C6-4B88-A2D8-EF2EDAC52D1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C49EC95A-8BDD-4AD0-9F00-6FAE1F83E04E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739B3FC1-0CC9-4C26-84A3-AD028BAE638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3C4B19AE-DB1A-4F8B-866F-63A1DD1153E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3B144D10-55A6-431B-9DE0-203463F7226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6917E200-0A3B-4B94-BD21-A3C27DE2FF77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489CA60D-B065-48FF-B94C-911520FA654A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86CC77E1-E1DC-4290-A983-F3950815B6C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0CE4387B-63C4-43F1-9F21-3E71C6EF11C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5FC623B9-4721-4328-B3A9-40759CF7BE55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228C2F74-DB0F-42A6-8404-76D96F94AE6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22DDC70-376A-4598-8B9A-3F7CCB02ED6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EA19D8CA-FD56-491C-A2AD-840F6FBC613A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A9D17BA7-9CAA-43D2-B9FD-77126F3D8671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ABDFF928-ECDB-43D3-BDFF-AF992C1BD25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D2B5CFFA-E936-4F29-B164-269EA7A3266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7B16C70A-E88E-4401-903F-470037A8815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DAA186D0-63E4-4284-97BE-4211C07D460D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ABC35437-3FAB-4EA6-8126-65EFFF60757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2B0662D4-F803-4486-A09B-95A2615751F8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32720D5A-C8F9-4D97-90FB-1336620AF40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0BADB52B-7DB4-4518-B4F6-1D02AB1F9EA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3C644DD1-86A8-4BD9-A1EA-CD4A8E7DF731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AFA5146C-1D63-4E39-BA59-D91226C8962E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89109258-2A7A-45F2-8E4F-F6F6A32DF3E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0CE05BA1-0440-402B-8982-AB266A96B261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7C454786-F76F-44D8-8C41-2834F2D25C4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97DC791E-02A1-45CF-8F51-8C082C1D9FB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E776579D-F95C-407E-80F7-6F807FFAEF65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AAC6BBF1-5062-4AB2-9243-EC57D3A5FEB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71FF272C-ED8A-4439-BC6E-494625EF15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B61A9571-A4CF-42D8-8214-E67C2E282296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D7A88448-526E-4222-A5F9-520729931530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57C00D8D-2F50-4B34-88B9-D33972E82E23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F2AE23B8-F928-4BFB-9A79-CC93686C7C4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29CF0AA7-56A4-4C02-A0FF-FCD55D9569B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8DA9B1E6-086D-4E75-A8BB-53F538F187C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44A3F0C5-9B0C-4686-9696-EAA79769C88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7E165F15-AF5A-4B48-905E-D2743727703F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9C0EFFBC-23D8-4952-A492-4A9E4DDBA9C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E85A1EF9-F222-4428-9BD5-A0AFF56D066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D6FBE22A-6A39-4F36-B239-911D013E9FB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2413A40E-8D3D-4F3E-B5E1-5FFD8EA30B7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F88764BA-1ED4-43FB-ABD2-AD8068D3574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A6AAE679-C843-4EBB-A0A6-EF97D6881BE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564C9BA5-0D11-4173-85D8-230D89FEF66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3B12A964-E1FC-49C2-948A-3A1947E57D55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E852FF4D-BD43-4D9B-835C-96BFA83CBA29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57715865-752C-4DEC-A286-2CCC8280984F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7EFD53D0-81D3-431D-96E0-F784BA87225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DE7F37CE-3A61-459A-AB6B-BA61E0B5991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8AEBD659-A125-4AC5-8F8E-2627A43E6E4E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28C896E9-A3EC-4966-85D2-C0E9CD52B679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C9F76166-60B3-4974-A9D8-6F807ADE0F2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4372F138-8F19-4D1A-8546-847E38E6E32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3F2F48F9-B343-44C3-99EC-9DB2717DD34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156EA372-C3C9-4FE6-93AF-B5C3D3E0B60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DD010392-3609-4657-9494-7EAF6878465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67AD91B8-E956-43D1-86EA-BCE3F550AA5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E2EB36DD-60C3-40E3-ABF1-BD871A5AB80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4963D884-A9B7-4E22-89DC-8BD33D3904A2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EB8BBD92-D522-4C9E-BF65-722D250B0E9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9CF25FAC-E5E4-4057-9100-3E34406F30B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220CB41D-A5B9-4411-8EC3-3E92C5C4D98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784AD167-4D54-4631-B1F7-864EC7301796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0166C5D2-F539-40D7-ADC1-C6D74BAB14B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07A43A68-D125-492C-A41A-89F352F241B1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B855A835-6649-4444-9E30-0539A621989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C5E24F0D-3BBF-4D61-B1B7-C98440511D9B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8433C3C2-5D76-4E02-8F54-0FBE5809B9C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7FDA1951-B45B-4DC7-B355-1C71F44597E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21FE6883-75E1-4C9C-8049-902D5E2461C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7252D05F-616F-4D0B-927F-629AF7A4852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416B93A0-D506-422D-8A0A-514E1761908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AA83FDBE-D4AF-4172-AE9A-4F2DCF6691C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FD561253-49BD-4B3C-882E-CBADFB609D0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7ADE77C8-E613-4577-B7AE-239557A8CDB0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A94D59CB-ECA0-43FA-88E6-28A1CE4EC97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701D3C40-F29F-4407-8DCA-7F4F0EC2F60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9E73270E-0FE1-4355-B6E8-FBB20F95787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F5485F88-5D93-4D54-8F27-E00B4663950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5FEA1C3E-5F72-486F-B751-4919BE16CC3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C04A2E4-912C-4DC3-94D6-2E58471363B0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B6A91760-A206-471E-9EBC-C83B21DD4B0A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455528E6-9748-45DB-BB29-61E60D0E2742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E5AA9FBD-9FB1-4CB8-8C10-E8E835971C2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172591C2-C773-4798-AE22-AD004BB2945C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081E45B0-8920-4984-A3F5-0CC457D7223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2049234D-D7FD-4D62-93EC-E9EECED54ACA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6FA255B2-5798-42CA-842B-D2A43C9B3EC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5F9C730D-1C0D-4BC3-97F9-D18349D93D1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7E17F067-7CED-462D-B83A-DAC1CD50E79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AE0A720E-D615-4C4A-8C31-6A39CEC813E3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68C4F250-3D6D-4D30-85FA-BDE4A373AD8D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7AFBF091-32EB-4C8D-A17E-CC8E87568B5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C7E94F75-308E-44F1-BC8A-9B37D9CAFB0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227F5439-1F01-4D71-B931-AE1E7C65719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3B4F5FCA-BE4B-4812-8E72-7FA2AF0E8BE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CE19A98E-DCD5-4119-B917-2A8240ED416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C01C75D9-41A0-4705-943F-356D0ABA03A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2CDE6C20-E07A-4971-9200-0C9F2E14AEA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C51AAB22-0C6F-4D86-9E52-772E9C1E033D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22DED246-108E-4256-B2DD-691E5A471056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691A12A8-B219-4F8A-B7A0-E69452299D7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653D9960-98D5-469E-B0F7-33B85B8F5F7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15D1C529-6C9D-4D0F-8352-A622B519EC2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D4177F1F-5AB8-4CF0-A58E-9BEE8A76AC1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14680992-6B2F-4900-8333-418C92FA5AC2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49A0EA25-6953-41E9-B6AE-33663773E2D5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7DF24CEE-E561-4343-B4BA-2DBEC2C5AC3C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91B9B0AD-9111-4126-AA83-B4FD8CCD18A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B08F6458-95A2-4A99-B6BC-7AFD8D1303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62DA3152-797C-4526-89F1-94D22E1141B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73E82548-2C78-4DCE-9EE5-5AEA8964D6F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615E3FB7-29BE-4AD3-A067-DEF8C7CDF13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2F9EC7F2-B550-463F-A390-B2F48F89DAD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3C30312A-3154-4923-A2D2-F9733EC6A1D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EC882297-3607-4977-959F-50A38BB89C8D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DA0FA41F-9451-40A2-81CB-033FD63C153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FBF34337-BF2D-4BDF-A911-E0163748272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8A041D09-8B21-46BA-9893-6837600D38DF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1B6ABE1E-1866-4D47-AC0B-A66196E19886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49CB275F-70AF-444D-A218-344168BD346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CC2B3642-CF36-4B51-897E-1DC27744FB0D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67F83122-8923-46A5-9A8B-EBF19F51694D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5AF54856-C014-4300-8061-978D2F3B6055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51065E2B-B997-45BB-B4F4-B9C95182478F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BBECEAF0-FC6A-4817-A686-BF2808FBD2EF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EB77AE1E-3F12-4886-BE37-4EDAD7EC3C8F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73EABACE-E523-4A1B-BBEE-18A1088B5F23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CD85B6D0-E748-4193-BEB4-CCBC875DB4A6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EC3ADA0B-290E-4682-8C5C-75E049D1A95A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EC836413-4CE8-444D-B227-93DC4B2AAB1A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A2FEEBC7-2455-42CF-BDA8-FF8B469E0DD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565A39E9-67FC-4513-A0D6-48D7F06C10E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6CB9871C-9D8E-4698-875C-354EFC896AAA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3C35B992-5699-4647-B295-A2B2B2A95C3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50C2FD5B-78E4-4C96-9CCA-C47CEDB2957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EE6FC93-6008-435E-9CE2-C401B41E846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C3CF5B11-E730-4124-AC63-D23A8E2FF04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34A3ADF6-F30E-4414-8D8F-B92CCBE4980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4F2E4E81-A58D-4685-A6B1-0CA5F3E9C53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C8FB2172-A06F-40F1-914F-073B4E35BBC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13BFF732-CA29-48A6-A91C-4088B3FE362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2602C2FF-801A-4050-BB62-897D954D627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49AEF49C-CAE9-4767-84F3-50A608F7B5B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F3DCA0B4-C9EE-4C7A-A894-527EDB1FD3B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F89339B3-990E-4AA5-AABC-C1DF4CF37F1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0E5B87A5-3168-4F9A-82BC-DB54F6D085A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7702C315-9E42-4E47-BD01-5D9B5DDFFA2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0C037FFE-612E-47B8-92BA-BC6552D920E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A4E3A738-1F30-4A75-AD9A-FCDA3207139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D88F0E3D-82D9-4BFB-8D86-ACDFA40B9A0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4A10B881-E17C-4F41-BBF3-BE36C9F2382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2806D084-D107-48CA-B745-9E78D9FD017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6DE85C0C-81C2-43E7-AD26-A37925A321E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D7D35CA7-8670-45C7-AF01-58E13046F8A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E0AFD4EF-5258-42C7-BF51-C960D867BAB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85BF8010-34BF-4FC7-8C01-A6AC12F3E2C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B84BB2ED-70F8-4397-923F-5DFCC1E9296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51FD4606-4EBD-4898-B59F-F554CB7A6A2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D94FA1A3-BDE9-42C0-91BF-EA82892C1DC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69A58ABD-5923-4687-85A5-C2123327B27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4DA37DB6-34D9-41B7-933D-B26AA9B4682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50ABDD4B-A64C-4906-AC5C-E1E0D264C62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2CF3F5FC-99F5-443A-97C7-8D9D7A774D5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84857438-938D-4207-ADE3-6F06B3B4AA8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C669B18E-59B0-4C21-9D17-6227C0F1223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8D0D84BC-6E76-4C41-9211-61F5AEFBB6B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1A31BA2E-69A6-4290-8D9A-B5657640566B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504FF20C-3E55-498C-9EF3-EA72EB33708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DFA2EB51-3FA2-4C67-AEC4-582706DA6D8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3CBCB4EB-AA04-4DB6-8676-D89E43C17110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4BDFA491-D4F9-42FD-BF62-71A3D1B1734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D16D5627-A637-4E48-A6DE-3795023CE8C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19AF6FB2-5FA2-4E9C-9CCD-8F7CCA6CE86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CCDA4BC5-D760-4D70-8DFD-F400D8F0CB01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16103DFC-50EF-4D9E-B51D-09C50040DBDA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DD1831A8-759D-454A-BC91-86E7ADBBA7B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FEB20A5D-D034-472C-A022-660E40D7E65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E28A354C-CDEE-42A5-AAB1-52E4C89C6CC4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2E0413BD-E7D1-47C5-8B29-A7E8D6B9C76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D20A6F4-F9EE-4473-AF1E-C35DAA267E8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BC563949-2954-4F7C-B338-7086DE4F7171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3EB98933-A5B3-479F-88FE-AF34C563D58F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4489335B-BB8E-4D24-A223-BD00D67063EE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B4978138-36D8-4AB7-B2AA-915E6FB78DF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3F5A30DC-B8A4-4629-A3E9-D5281AD1C84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F2F04493-4CE4-464D-BC92-03442EDB74A4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3F6F4E3E-5E08-49F7-83B1-A8D7E014DA75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7191C100-A366-4F6B-9B44-E4F711E00D90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32C95E6A-1FD9-4A53-916F-8F54425DE4D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813161C6-F3A7-4A4B-8B19-52B7CE340EF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022F5480-5E1A-46A5-80CB-835391F84FD3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EBE68EFA-79C9-48D8-8BEC-34BBC977B84F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58F1640D-1B63-4AA5-9E2D-AB93A89DF2C9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D6E0DD22-8A76-4B52-90F1-61EF54C9BF9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BF3C6101-6AA8-4B91-9006-62093D4D563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D040FDE-DFD7-4625-B8FC-3C874583D53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9598C5A7-6A8D-47FA-98C4-5E02C47A099E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ECD45874-6371-481C-A997-9F74CB8FDE4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7C5F2938-54FB-4978-AF69-93BD5C32FEC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BB927423-8E51-40CF-9F13-8B0572C418CA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67AAF31E-CA2F-4389-8508-B17B37D25A5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6C4F9780-2540-4895-A7D0-203A4E21E8E5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44F87DF0-7E3D-4950-A424-11E06A64E2B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B70C743D-1730-470C-B189-8913169E1A8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000501DB-C52E-4FAE-9FC4-8FE723CDEC7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FEC167CC-41FC-45CA-BF14-D9E523D1AAB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E5165C25-79FE-4661-9413-D73D7278F8A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53194E43-9A42-4679-8406-1E1BEB2C1B6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9384A321-B3FA-4BE8-9B9C-D65E6D65EF2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7DE2C306-2EDE-4D00-BAD5-B30C68FF378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11247490-C78D-4F71-8693-B4F5CC42C8B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A952F6DD-E713-46F3-94B6-856B73815E6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B4F78EDE-6ACF-4E2B-8727-9E1000D552F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C80158C4-A4E0-4515-B6EB-BB5490D6800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DEF63665-6D2C-46B0-BA9F-7F1436C50AA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886A980F-3C8E-44D1-9483-47CFC24FEFD0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25CCC73E-9805-436A-AD72-C124D2214FAD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FACA0BD4-6070-4F56-96F5-42F08163427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688C219F-4EC7-4F74-A7D7-8010B28340A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AE81A58A-3C86-4FD8-882A-4F93FFDA58D9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00F9CF61-7DFE-46BB-AE4E-CADC7352C99F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E46A9FA7-8F34-46DC-B00F-1BB90CA505D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E88F9718-37E9-4C6D-93D0-3A33A6BBA49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D4694E42-E220-46A4-8C8C-917FC31B1AA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A9ED5068-65E9-4B31-AF08-A0A8BAE4914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4C6B0147-E1BC-441F-9ACA-581F0AC6165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06245350-7AD0-4378-BD82-3287C8183BF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5B087E27-AEFC-4BA7-8702-8E999C5A31C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E12273F7-DEE1-4A50-8CB1-56519DF87E59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EBE027D8-EDBB-41C2-8D7E-BF95BA915D1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777483A7-3ECB-4997-9844-11B997274DC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A83CF3D4-59CF-4702-A008-49B5165522C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143523C9-CCCC-4EEF-ADBF-A04572D97C69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C253B1DA-E5E2-49B6-89E1-DF2E2695FA9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070FE18C-9B61-41AD-89AE-A5D763ADB142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06AF4ACB-C70B-4DB5-A920-8F4A1938B7F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641B1136-B4A2-4562-84DE-140936B643C2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11391D8C-A509-4B3F-AAA2-991DE478D3D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E4BE1C10-D8D2-4E70-8203-623511296E4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2450DE26-5DBB-4A2D-9C80-FC90440110E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A3445A25-D09F-4E6C-AAC0-D31EDFB45D5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2C04D749-C39D-4E4B-9772-0118190E8FB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1DF24882-EE9D-4FA4-95D9-F79A6E8D8BC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16A14E5D-C05F-45C6-9CED-9A6D65ABD88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AAFA974A-3174-48E0-8678-B396E061F2BE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463D0AC9-4D79-413E-975C-20E70D54CA9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C94AE419-0C9B-4024-81F9-26469915E8B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3A90CE29-D7B4-44EB-BF33-97AB0B585CF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B20F6A3E-E39E-4009-B9E8-14BEC97196C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3E39730D-29D0-4F21-AB51-044EA2A218C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EBFECC33-F031-4F0C-BB79-6A21BCB414C2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90234093-CCE0-47C3-9091-56CB52147AD5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F1E43D58-6796-4EB1-9108-CD88E969CDBC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38B4865C-AF18-455A-BCDB-A9CB7F61294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C637C9BF-32DF-4F4B-8E0C-A6E19A49987F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F13E4C1E-0FFD-4544-8E59-BB543C444BE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B266A8BF-8BC7-4E48-9E11-A04C489C309F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8A4D3026-9551-43CD-83C7-E8763D5378A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79042B18-6FC7-46EC-B888-FFC781F297F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9C341A70-E6D4-4484-9F27-0FF6973DC25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49280F6B-A8FD-43D8-B2D6-9232AECC7BA9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D7E6DE3D-3E22-4A3C-B22E-3A3B97E79ED0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AC124F45-4651-46AA-B342-754CE688622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FA29D589-0FE0-435A-84FA-54DAF28C53D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CBF48825-3E0B-4426-B7C7-31440477C78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CF5E9C4C-9640-49DB-B98F-9885A5ACDC7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1E681934-DFAB-4573-B6B1-FB5B78EC156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F6FB21F6-B671-412D-BBA2-A9917E546CD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4F900807-5D4E-447E-BD38-C76D894F4ED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4C1FB78C-CFC7-48CA-BFD3-B649A1B602F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C9BC6E6B-13D5-4D49-BA6F-AF9ED7969884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6C06B60-80B4-48AB-AEE2-25956D788D0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410A1FBB-1F39-4AC4-AAA0-377E116C45B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2EE3CF84-282A-422D-9196-9E5ADEBCAFA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8CBA8FA6-58FF-42C7-8B08-DA081B588DA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DCE9E58C-465C-4DBC-AE7C-FF0301E7B90C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DC158F2E-44F7-4D5D-98BC-48E179DF66E9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E23E43DA-927F-4A41-8FBF-47341E50707B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0A0245BC-7A8E-42D8-AC61-46F12130A77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518A1565-1AD9-426D-B0C6-2ABBACBF0F8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E78D60BC-EA75-4411-8C21-A542BD31F3A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089E2E60-4ADE-418B-A048-5F1A437216F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345A8DA5-6A3D-4DAB-81E6-EE597D3A262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84B2DB22-8B93-4D8E-BC86-080D9A21F0B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506E9CBC-2D5D-4CAF-BCA0-D5C1B650004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FFFD6139-912E-4A6B-979E-5BBADB785F73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B0DC6A38-7AB5-431F-83F9-464DFAD60D9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38D01518-FF8E-401B-8912-9723FE95B59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9F2840A7-2A9D-4AAB-BFE0-011139B74975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D47BA421-AB3B-4E7C-8B2E-E5083A7C9F8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86FB90DB-AC81-4D81-BAB9-23C20E63A69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25F824FB-2BD0-45E6-A259-2868C690F118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150BF5BB-E3B4-4DE5-B958-A123EB22CEFE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A7878329-4883-410B-B7A9-212FB4F4E179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5CE008FE-C293-44B1-96F7-1C5209E43505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958999F8-9C18-4BB3-A9DC-7B79B8496ECA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8A104391-6499-4B18-B65C-40398E3B1636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37B2ADD9-026B-452E-9BCE-475F8A5D0E3E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523704C6-DE34-491C-B17A-3DA206048BB7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678ACAD6-061D-43C9-A8CC-1D3AB3CD96AE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F334970-2BE2-4000-9BC0-C2881E221575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0786DBAA-B0D7-442A-9473-0F8F2D16275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D4DC28FE-BAFF-4528-B8CB-7913941253A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830DC33F-F36D-458E-B2EC-B71539C6D26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8B229F2B-9426-46E6-9DAB-DC9B2898917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3A8B5656-98BE-46A7-90F4-E8D551130C4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64F47855-2E23-4D24-AC93-BAA988E7E13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C3DF1500-6BCD-413C-8969-343693D062C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F2D21425-1BE3-4237-BDD3-4CF91C5D943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E9227F7E-2911-4C5A-AD59-2239B39C080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6D3AE0AE-32B0-4CF7-AD0C-61F98542CB85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B861578B-2744-4B0B-94B2-CE7AB0B6AB3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226E14A3-E1A3-40B3-BE89-5B155969773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148DE462-80D6-4F0D-94E3-0DB2CE7ACFE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E8B3F5CE-E425-4229-95A1-31E75670DAD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9E0858EC-E13A-4B47-BA16-03AEB4F5D9E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9AE2E2FB-9DE1-4498-A1CD-C5171DDFB40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FD6F1814-5536-4F0B-8C1C-D801F748EC4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14567969-F691-4BFF-8AC3-4E24382BCFF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B42350E1-DBC1-4238-92F1-A8EB9C41B87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56DD2473-34AD-497B-9234-180CFDC14DE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5F240F69-27DA-422E-8B3D-5EE434564CD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CCFFAC7D-047D-4FCA-A189-D3D2DD383F2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B96A160F-BEBD-4BCC-9915-492BDF30053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A7C7F457-42B5-45DD-84EC-BC9D7F4EB91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163205D2-0D29-489E-BD25-C6A9EF74427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CDF27266-0E82-4C00-818D-0A66ACCC1E5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6206A978-3064-4932-805E-0CA76815A4A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D28FB07B-CB63-4765-A40F-CEC5CDC6A4D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FA9719D6-202C-4310-B5B1-067233851D3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01DD0F1C-E601-4E9C-8A4E-AC585F5358C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052A28AA-2563-45F7-ABAC-D4A1C282919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576679EC-D133-4226-A7C9-C9CC11A33E2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BE46EA8C-3474-4952-93C8-DA16973F59B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C86C4E3A-72F0-466F-97F0-0A0A0A50347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CC22121B-37C2-4958-8691-CDE4C5124CF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A6CC48D3-D97B-471E-8B35-1A8E51F3365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54959E25-E612-4AFA-9E75-3D3B251DD1E6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572D4B84-E091-4C84-AE03-EDEEDFB7629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F0F06913-C8DF-4F27-98E5-0917D160049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BAD3A118-CA7E-4E1E-8E83-0C613B3492A6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23EE2CDF-DB0D-4E91-A289-10C5B7AF80F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C80B09EA-C4A7-49B0-9DBF-356F301A01A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FD842600-F957-4EE2-918C-39A187191D7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3385DAC1-8E6D-4302-ABA4-C0F96147419A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8FEFAD0A-3C6A-4751-8F6A-8E45BADEE837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F29E4B3B-966A-48D5-94C8-05038CA6020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903CE0B8-EBF9-49C4-A7E8-80E32D8B037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82FF6F61-008D-46A0-AE6B-B5A8C392A5DE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7092FEE4-FFE9-479F-905A-04B10095901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737B490E-3418-4EB0-B62A-0E723A76ACC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5958D539-1CA1-4953-9B0E-BCE9020A8915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11218CB6-0AB3-49B4-BE62-CD85B42ED3C4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AE49F627-822A-4040-8968-F77FAAC50CB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6F01836D-3DC2-4AE4-8D8F-68AB60CDBD2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70DC8905-D380-4874-B713-BAE61EC8478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E67C05E2-0AED-4EC4-87BB-5F29CF7FB66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33F6155E-BF5E-4896-9ED4-4188F5B2FE0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E88A715F-95A0-4003-A861-64C2C96D452A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9802ABEE-46B3-4D6A-AB60-456A4AC849F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6C3CA3DD-8C12-4AFB-8A6F-410E04D2F70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022798E2-009F-4C8E-9463-60E8B2A38256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2E88139B-F2E0-4A25-8F22-7D865491ED9B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22AA857D-C8D9-4A43-BA96-6B7562219DD4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52BED10F-A70E-4EBA-93B4-78E0FF26B594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F6465130-2833-45BE-8EBB-CD6A39A54198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332CB56D-AD22-4E60-8BA5-7A07683D66D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6DADCEE2-EE53-4DC3-9A68-38AE1BB15449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ADF761C4-1204-40F0-8722-FFF8446E016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8DE1F424-5713-4CFE-8414-223D5C93BAA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8B75EC82-5EEF-4ECD-A4ED-7465E6ED1580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A8A10F6E-F802-4FE3-9E6C-53990C258D36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154B7CA2-5AA7-4581-A0B5-24C5E9C8D3D9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4D0A761D-76AE-4B57-B645-20C8597AE47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2AD1DC47-7303-431A-BFD0-7E9B0EECA83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00A08BD9-B5C4-4F3C-843E-845EAF9AEF9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42E2ACF5-1E00-40FB-8411-9BDDCB243A5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62B3EC86-09EF-40EF-B27F-9764F31DB2D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E826A975-7093-43B7-BD0C-7BF4559C381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24B0468A-E573-4D35-B7C4-ACCDF322E0C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77B2907B-1826-404C-835E-31202BCA5CD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F12BFBCB-30EB-4DB0-B6DF-D2DCC2CAA07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1529C7FF-555E-4091-BBA2-8E8C7942EE4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BF708D0D-98BA-4BB9-A0F8-E00B5FCA85C7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1B3BAAF3-0CFC-49D2-A07E-5AEE1E81C17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A10B3FC9-1DAC-4F53-AAAB-AB3DC01B751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AF1C769D-B7C3-405B-BE29-8DEA9D772B48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C476A57-F23B-44ED-99DB-596398AD6CE9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16E931E9-0E8A-4AE0-846D-C94D419B8B5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C8D05666-94FA-4AD3-9DED-1AFADF30426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0088D30E-0301-4AAC-99C2-B81A195B32CA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F9120B52-A199-464E-980E-F9F3BF75FC4B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745C3154-2C1F-476A-96FC-7467A6385E4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51310FCD-47B3-47DF-AD50-E58888F5495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B311BC91-92A1-40B5-8411-FE37B94B2EC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2EF34DF1-946D-4AC6-8DC4-97C10F10B62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8F64EA50-C19D-4F33-92FF-6FD5E25893B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DD578322-6B9E-49C9-BBFE-2D900BBADC3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EEC03DBC-42E3-4E39-9479-9D85D3CB62B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0112DCAB-0C0A-41D9-AD54-67720FF0B157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7E3817D7-0C8A-4508-A13E-ADBE6BCCC22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5531F3C9-C6F3-4D8B-910F-7611B71F406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61E1D41B-5B3D-4223-9191-61369B8B9D9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7123C7D9-4EEA-45C9-ABD6-F5081B8B923F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C8DF88DF-2610-42DF-8FFF-E2C6AA47749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296CC7FD-5E0F-4C72-B11A-C5C6E92A75F0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405B0026-2926-4A28-A82F-8AC8A6D0A42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0D098AD7-D2B7-4F82-B3E0-A0E52DE4D5FC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A412AABE-CAF4-4884-90BE-AAACB3BBA3B5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1086CB8F-C90C-403D-866D-6983B12805A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2D309D62-56D3-47B1-B450-BCB7AF060C7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95FFF75F-09C5-426C-8FA9-B0C45378D99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96462DC9-AAC8-45AE-AED9-10A0D81959B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FBF55C7D-442F-4BEA-B7E4-6AB6C191823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B2B1B67B-A0B7-4CA6-8831-A3B5E5B6B28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8F71A66F-0EE7-45D5-9CD3-49581F5859C2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C73C3385-C919-4259-9E93-00913C9EE42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F81F3D71-B9E8-4C50-823D-DBB0B9DFCA0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16BBA850-A215-414B-9975-F5803B21194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C8CF5D55-C204-456D-A743-0FE8C5BB3EC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1FCA192D-65A0-46A5-803E-7A7BB772CB6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D6315D45-95F4-4F0D-B801-8E3EA9626053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D7F5C212-35B9-49E4-94F2-62351C9402EF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16522278-8A1B-4BBB-8F1C-9E1663AF21DF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F198988D-7AFE-4DA5-A194-0C3E92E56B1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D6D819E4-AC8C-47FF-A918-8883BFCC0B64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F5795CF9-9ED6-42B5-AA9F-2B656D4D381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CF3BBC02-D22E-456A-9F0A-6266050EFE9A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5AF3446A-5D9D-4860-BC86-8DF2CFDA240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D41E09C7-B751-4A50-B6D6-4DB776CB6FF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59815E04-765E-44B0-AB63-69B7C976350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DFE44C2E-C0AC-4A71-B227-C9942797C48A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1BF4303F-8DBD-4731-A466-29A97AF093E1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35C23A87-8400-4192-A1EB-13CC3C61C4B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75DE6FAA-3222-4175-81D8-EAB2E3E2C31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8830A91B-4D5F-4AB3-A4FC-69773E3F425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C45F2B04-8CE8-4A7C-8A22-DBE13098813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14132E5F-AC5E-44E8-BD20-ED254DF7B05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19A51F7B-8BAB-4552-BA11-96465A5C905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4C7953EC-4A6B-4527-8EF0-BA5D434D47D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032ECDB2-4287-4856-BD78-D74601B41F8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50BEE89C-5CE6-4614-8365-AFB2B4518FCA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10B9CA3E-7AC9-4840-97DB-9E4FC51DBD7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7F9E0ECC-09CF-4EF1-91FF-B7550D36BCC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D5787DE1-C46F-421F-9DBE-EEDCBA49ECF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31B78CE0-BFE7-43F0-A58A-0B5B4BE5781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19BF031D-C1EA-4C63-B1A7-FDB5B1340F37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A628FE63-A620-4FFC-A3D9-674177C990BA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93E56780-0B54-4457-971C-57ABC018114B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59A407A7-54FB-49C6-9CE1-BEE46B2C2F3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90637A99-381B-481A-8C02-A383D2D4CF7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CF112D52-603F-4CCF-8B5C-819114017D8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B228F88F-7C85-4D43-AC15-4F778A9CAD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1018A598-461F-4BCF-99D0-D00E79160EE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926969AD-5DBF-4D9F-94A6-4C00472C091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1A6100E4-21EC-470A-AD8E-D78947FA59C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8574E287-9A8F-4CC2-8B79-32AE5B249878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2539CECA-1EC2-4A82-88C3-4226063BAB9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89E567E5-F8DE-4577-A7B6-173B83881DF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D0E6596C-E037-4A5E-BA61-3AC6DD163A7F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01F1652B-853A-483C-B0D6-7380E7EDF7C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0B499BD8-1CBE-481C-B420-6850B7B18C0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A0FA78B0-526F-404B-A4A2-2274D301BC36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0A82DE05-109F-40B1-B670-6786A822E25C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089DAD52-DD1B-4744-A801-F3D146CFECCB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77E86A58-50D5-4CC5-8E39-EB368F86BC4E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31417C08-61E2-4082-AAEC-D55076CB10BB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35B217FF-3A01-4015-830D-91C3B847905A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A633E16D-1085-4916-A40F-CC08B7F978BB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FF40E76D-B4C7-4F86-B5AC-A890EC7FD38F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CABCAC46-F0DE-412C-BCA9-E5941751DB19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29674B10-6A30-40EB-A946-BA395BCFCC59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25ADBFB5-A406-493F-B217-BFE206F2737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B63FB45B-3730-4492-98DA-0E8DAD32D1E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FC70DE78-667D-44B3-A9E8-EA3BBAA384DA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60AF1893-5BE7-4EB5-99FA-54BE5273DB9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7C5041E9-6ACE-43B5-93BD-B2AF83A05D4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F5AF69EB-1566-418B-9300-54489BA03C8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27DE1A01-FECE-4CED-9734-D2F37068E09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20D14D64-35B8-4618-A527-6C44CF1CA47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EAE36D90-3C40-418B-8E48-2E202445F9E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6D7AC34D-A2EA-494C-ADBF-691F9F655F2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03A9D947-2DEA-4074-BAED-4DDB9367234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6E3C5CF-655F-42C3-8244-84A29A3231E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C98BF231-9F1B-4780-B2C2-08C887AE8DA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C9B2BB93-7E20-4F33-B807-CB918205445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05E3B779-6F6D-405C-9404-E4DC66D1D69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48385EC0-BC66-40DC-A68F-299E6361B4B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6B2EBE5E-B601-43F9-B2E6-3DC893D05E4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512C8EBB-6B48-49A3-88C0-0B76B32D018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851C02D1-E1B1-49E5-8503-E63813298C3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106AB803-1186-4C7B-B2A9-59735A7B4DE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3C01F166-D1F2-4C49-9D30-95155C78189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E72057AA-24A8-4BAE-A54D-F9AEC1AA22B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180ED0C3-9E99-497E-97E3-023E8707F9C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E46E3703-41E0-4A7D-A330-B4EDC1F037D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91AEB2D9-CDFC-4FE9-8636-4607848F4B9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B8E938F7-520F-40D8-AB90-2E211D5FAFC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E3F5CAB9-8B24-4DAC-A933-B03358DDAEA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F041A372-C4C8-4FA6-A755-3A8E3BBEBDF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CA79FC05-1FF6-4AAA-A6A6-245A90726FA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6151782B-F14C-4B44-9349-FA6DDC9E5A7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06B08FD7-7B1B-426F-970D-27832C1C5BC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9D081F63-29D8-4A71-8919-CC7ED3FE95A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DD9F4A49-A9D2-4F36-8864-95081CB81BF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965C5BFA-2D85-44CB-ADA1-2CC867BBF95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A74FBEC9-7798-438C-AC20-E57976514B3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555A4426-A0E4-41FC-AF8F-52D242E18F5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071A403B-0FF0-41AB-867C-A03841784572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658E77F1-F1E4-4F83-B6E1-F4A11B8615B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B65E301F-BB13-4C9A-AC8E-32114F0C4CC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4BED59B6-A6B4-4DF6-BD35-215712DF83BD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46A2BE9E-31DA-40A2-AE0C-F6C8E04053D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D6989193-A7E6-44B0-857A-816364E0023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94C459BF-EB5E-4412-921F-08C6E12EC8B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95B6FBD4-5C98-4750-BD28-B8CC2776E6BC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9FA4E7CC-880F-4246-91EA-F1F529B7DA75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429E98E9-458D-4242-BD8E-0249FE8F8EB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38A4F2D7-D2B9-42A2-B0F1-FD9D3F89B17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62BEF587-D3D8-4678-8BB2-70753B90A13E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DB810CB5-3924-4372-9ED1-D5DBA6EECB0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976C0EF7-10D0-4331-91C4-8F00742B969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3BF7590C-9783-4E2A-8245-588AB70E79F7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7C143EB5-97E6-46B7-B863-96CD019B35F4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A4589A7F-75BB-4BDA-AE6A-601CC0DE308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FC61041E-F265-4D98-AA83-54184A4C402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ACEC7582-86D2-401F-BA78-F550638001AE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38EB3463-7841-4DA5-BF6E-D15E2FC9D39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3D92340D-17A0-4E66-951E-15C11CBEA49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4C3E1E58-C1C2-4B8E-8482-86F747215071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5D6A5687-E713-4DF1-A429-9FF1F381302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EF14AB98-7954-4CD7-9834-211DFFB5329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BD2D520E-BD2B-4000-A5A3-D6F1DE409F86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A84CB759-4743-41A7-8BF0-C702AD5E684F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2E235CEB-7760-488F-B37F-3AF5564EC53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0CF9FC29-000B-45FE-8F0B-478749F8190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E589F2AF-A318-43BC-A91D-16B47E95375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15FCBC38-3BEC-4B42-9682-575E9CDC7A3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0AF611A4-331D-4505-BF38-A826F3CD10FC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064F8B14-A4FF-468F-B43E-9F47428A119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90204AAA-D2B1-45FF-9019-F24F62E003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CF1AC481-3907-41DE-9E3E-D898496E0EE9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8B440F4E-4E63-4AED-8507-7FFA9A73F0C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248C1AEB-6861-4587-8165-5965DBF26AE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84B55DF4-6D26-479F-BB61-64D634FB1CC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265B2AF1-F813-4650-94CE-5BE959523AE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5623C952-2219-4931-AB54-AF269D94B86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2C4A2EFA-67D8-42D0-A36D-74724BCBF74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983360AB-C749-43D3-B7D5-4219A6FC68F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0784999E-6CE4-480B-BC58-337D550E5D5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E4DCEC39-455F-4F0F-B53E-4E4245C09B7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3925BEC5-3AEC-43BE-A208-47A88F8339F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9FC1BBFA-329A-4016-836F-D9068D0F36B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489514B1-DBDE-4339-ADAD-E250DD3A93F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FFB8BC31-2D5B-4575-9883-4EC997E380C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10E39499-6390-4478-BBF7-382583B2918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D08CD52B-8BA6-4225-A416-5041600EC409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CAE6A1E0-F3F9-4EA5-A000-F15214250B3C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218B568C-D717-4F02-8F0E-A2B9EF0D48F7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5EB2409A-75C0-4FDD-BD65-6AC62AC980C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E8A3BA91-9294-4F85-B63A-3D693F917AE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5EF60617-9A42-4854-9B50-EE7F821BB3C8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59AB26E6-7591-4317-B6E9-3B79620F0701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738B6B65-1065-40DB-95A8-63DA52F930F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E7722B86-2C7A-4E82-ABA9-B245DD6070A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25051AA4-AA4D-41AC-BD3F-0A69F3E956F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AF8980A5-4F34-495F-958C-C7E0949BC3C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EA8528D6-FD3F-460E-9997-4AE019B69BF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72CB8FB0-1644-4BC2-A750-BD2A219492E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4902B2D4-C46F-49FE-BAF0-81A98C71843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3928E0CD-DA07-4C4B-BC50-B4B2076F25A3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D195C162-7C53-47C9-91D6-AFD8F3FE6FD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7049A773-9885-41E8-882B-16872490F34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650724F8-5E8A-41AD-8079-48E6EE144A8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E5727CF3-15CB-4312-B920-C471342E3D1D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412C16A6-255A-4AA1-86E3-99AB87EA032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0E432BAF-06C6-42D9-A0FE-2DC8B9419ED2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103455AF-81BF-4A35-B1A5-BDF05A3C3D1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2D4AF681-894F-4F2C-9D99-E8AC480177BF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EAEDD8DD-14BE-4FDF-AA3C-FFD68A8205C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51293425-5DD6-4757-9555-4B79B997713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D42EDE00-A967-48D4-B53E-56A81B9C8D0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4325D8F2-E062-46DE-8FEA-3C8CB63272B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077A81D-72FC-4EE4-A76C-F53AFC0FC83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7A0357AD-13C1-495A-806B-86F3B7741FA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28E6E82E-2969-44EE-B4B6-B6683BE9812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CACF78D9-25C6-4AC5-95FD-8BE13B0D7A06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CA92E5A4-4962-4879-B697-6FD7CF09AFA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0A4D15B4-6B72-403D-857B-DBD53D63B1D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CA14579B-5111-4A38-AD5C-DC57F15C12E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FB7DCC75-C642-45B6-BE1A-AAD6A8231C4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DA57510F-21C1-4A6B-9D58-D7EAE1B2FE6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49B87590-369C-47DC-BEAF-8C1AD50E3048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C8EE473B-206E-4DB2-BFBE-CA28E503D7EB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E72B742E-5665-4E05-AD99-45A7B2862AEB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D1BD19BE-49B4-4CB5-B497-09B90BD081A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931E8142-DB87-4E7B-842B-A02E496805E4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024AFFDA-473C-4C1A-8C16-0CD5E8EF062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8899ADD9-AD7B-4D3E-AE77-B302FD00E796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15F21AEC-CAF3-4326-AE58-F2F9989F57A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BA82282B-F0FC-44F8-B709-DB54CE97456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EF118482-0AC2-4641-AE50-D889F163351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B39FCCE8-2350-485D-A510-C3AEB24BC917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19EE5D8F-6972-49FF-A119-7BF1C93CCF71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D62CA750-5F09-4468-854D-06F0D7F36F6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4BD9CEDA-FFC3-4B61-91D1-79331D44689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4A57A2BD-A325-441D-B8D7-7ECF3B9C1A1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59E9D842-3A95-4FB4-9F3E-DF80AC5FCF7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89AEA3B9-76FD-4B73-8C90-34902256060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8C7DD09F-A835-45E5-8216-267283D7A98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363190CB-E7CF-4AAF-8663-8FE1479CE51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949F9DC0-9B69-4206-A14F-2AFA5ED4B0A7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85C83981-B72D-470B-9BE8-A6CC36CF1F63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DC1C49A3-30E9-43F6-8321-94AE038C77F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20F36FEF-A1F0-4340-BF9C-CDF2C774D86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66EAF653-6E3F-43A1-8000-B06BA27F382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232ECD39-AFDF-4182-8D4C-BEE16FD3DA5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F2C2FC2-6D09-4A76-A14A-4379C3700103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18502011-2FB7-4178-BD1C-BB698769263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3B25A15B-4741-4F1F-B8EE-39581FE5F3D8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E32621F8-3AAA-4ACD-B771-57D74B9A54E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281D1C68-D495-4502-825C-18E4DDB83E9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0CC84080-D122-41A7-8D96-F0A22BED4F6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7588B1A1-5687-48E9-8549-BBDB9E40735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56CBBB08-6546-4C89-88DD-90E37E542BA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0C56EEE8-471E-4C21-B9CB-A25A5188E84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7CAB8619-D84E-4AC3-8768-271D5A8068D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28A13BD4-23EC-4F29-9F39-8398DF94FB1C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5A3410C4-FD09-47AA-AB8F-BB9D7553181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C65B075E-0D38-454C-8B36-308249A410A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9502330-13FA-4289-B831-A2313E1546D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6E50C39C-E30B-467E-8523-CDED57B4994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5F359A33-C3B3-49D1-8C4C-B09A97485F0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974F9979-926B-40F4-99E6-F2E88455BB7E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7FD3A1FC-9FD1-418A-8D31-B9FA9EB7B4ED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EAFE9B00-CEFF-42B7-9CDF-F59B6ADA2D84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CF229D18-5BED-4694-98C7-4F3C1BCB9AFB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03F29B06-40B1-4226-8E97-387060D2DB78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F0B7C57B-BAC1-4544-9D2D-D7CA3C33DEB6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EF626EC2-93D5-4D0A-B7CD-19A78392FCA1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951115B5-F21C-4849-B8B1-E2BA9286B714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06801670-6E12-4926-8FB8-EA9FFF074D62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6AED3195-1C26-4D84-80AE-70CC70010A1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FB17CDA6-B001-4439-B1FC-3125E34641D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4FC8C8E2-1172-4D1F-9DDF-9413111E930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F6255CE6-D83F-43E3-8582-A769B3645B6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3C038A21-9408-427C-BF2B-2B9714B847D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EF25E9B5-EEF0-4694-A3B5-AB0C81AEE40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5238A32C-6D12-4959-B88C-7159EF4AF70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E696F545-589B-4511-AB95-D24FAE987C8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86FABB0F-42F3-49B0-841E-B64EF301013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4A48808B-35FF-44E9-819B-778AC561845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9B83F2DE-38D9-449B-9656-2DEE8619877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6463F252-4423-4031-A883-3D3E5C2A0C3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58A54E36-83F9-40A9-A8B6-F30F489560E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2D1D12AF-EEBA-4067-8843-6C691DF6B9A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6C29FA8E-5387-45C4-A1F0-C1D73F48563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5CB54DDA-6A60-4563-B583-1FD8939598C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96FEFC32-252E-41DC-B2A6-95F2F8B14FE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1C705B25-8B46-4C76-8339-1845D7FB864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1334C562-85C3-4816-A6C5-D577F4D5CCE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B85BDDBE-DAD9-4DC0-A29D-3318810DBBB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C3E1B225-5655-4F65-8504-70370804CE4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E8758B73-A86C-47BE-9364-F722E05FF84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090E6554-287F-40AE-BB69-C956E5DB6CD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4AC5B505-05DD-4509-B67A-0526D88C901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23DDF7A7-C49E-44E0-B878-34F92FECB8B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A3D90390-DEA4-401D-A287-D225D611DA1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512DF084-A920-46E0-B03A-07F252F89D9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FE7E4B54-AD86-4365-A1E2-7D7D02D5881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70E6F062-EDFC-4EA1-8571-195E51AA8B2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D176ED5B-4BAF-4E26-AB53-A02F9C05DDD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003B9483-A64C-4486-8DAA-A0174560C85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4103BCBC-6FB6-4E8B-B8D2-FBDE311D20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19C44B88-D52C-4CDB-9E9F-CBB078F6874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16FB4595-533B-4E26-ACF2-A06ECCA82AB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B88E99F2-BF7F-4301-876B-684558FE070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33E5AB7F-E501-43AF-AE00-74D65716892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EF484921-9FC0-40A3-81AF-E43D6A8945A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21F7CA46-725D-4F36-999A-FA821BBE1E6C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41E28599-86D4-4DB7-92A7-C3C73F5C690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898B15E7-9580-4A9F-88E1-7F779487C7E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595B938B-3884-40A2-B813-6E9BD93B003B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CB3CCEC0-36CC-4502-81C8-F25A9D87CEF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286486F6-98FD-4812-A7AF-95967E8DB47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486EBB3C-A2E5-47D3-9D1F-53510130942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9752F026-4858-4178-8D53-DEC9C37FA9FC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0198FBC7-423F-4AE2-9FA1-8E5DBE1707EF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93D41A9C-1E43-4915-A5E4-7396D6FBBAD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AE9F27DA-FEF1-4FDC-8BFC-03F5F6CA4EA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22311809-82CA-495E-AEB0-7725D22AD8AB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47A1A766-5431-4F9B-9DEB-58244FF227EB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CEB58421-6284-4417-B061-975409339CF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4A63D3D1-5762-4E45-BFC4-3F46216DCAFF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0941B5F9-F536-4AE4-A757-A72B0C21FA52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3A18C8DF-BED1-418C-927E-D785ED5AFE1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668005D9-E9C6-4C64-B6EC-8FF8ED266D4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C24E7839-21FC-48C1-8255-70E1FAA07D4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0990F549-9114-43A3-8F46-94DADD37A5AE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10BAD607-A58B-415E-BDFB-292CED0ADB6C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90AA674C-1C2E-4809-87FB-373CC338AF14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D8F4EF49-3386-4B11-BA76-FD04FC4D9DD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A4C988FE-4293-429B-9020-9ADE41D85AD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926B9813-3BA0-4A68-B2DF-C2BB52F6E543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E8C54F25-7D67-401B-B379-3E85508345E7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22BFD4D4-7F6D-414B-BEEF-94C74518529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503E1AF6-B509-45F2-A113-B18D72D8D08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D594DC69-A0E3-48B6-945D-8CFF5A9EEA3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4624B9F8-5322-400D-A9CE-2745632373A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9464B2A5-7CEE-40B4-809C-4B9BC158783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94F63504-9946-421A-B2D3-6984304033F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FB0E8C52-4C10-497C-9EBE-466165B83FD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B49B12D7-0F3D-4816-B625-FD056CE32299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58256A10-5D2F-4EB2-B7FE-9C7D6215295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EEFC3B44-E79C-486A-B9B0-EE9380E1F3C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8924B470-D74A-45E0-B191-E05EF12340D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D971C5EA-5623-4E2F-91ED-3E2734CE916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F981B403-693B-4DF5-B55E-E614F159C13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2E78B65D-E537-4FF2-9C50-6046E7D1832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1F3FFC6F-D072-4F75-A491-101BFC21A209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37C97BB5-0C16-47C2-AA40-57EB4C6A30F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9B98C3C7-B27D-45BF-966F-AFE256B6056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57301FB7-98F9-4555-BD7A-207BEC4182C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FB910F88-E907-4A6A-AA86-182BEE11EC5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808A79E4-536B-4DB7-845B-1EBB855A55A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F57B8963-79B5-430D-BC2C-7FCEB04E79C9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4674F24A-CCB4-48F1-8EB7-121671A3612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74FC1416-7A1A-49C1-8F8D-933D886E546C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84C615B8-D0EC-43FE-9B54-5DA83745D194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6F8A273-8162-49E0-8B2A-58E3720BB681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C4858357-5259-4FB7-AE5D-EC38CF0EA7A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A5FF6558-1A59-4C2B-8B78-2F5D028BB94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D399155F-12F9-4E86-8D27-8D01052490F3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F04E3CD1-F697-43BC-A136-B71F55A16D61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BF165E7A-15CA-434E-88FF-F1E4B4C98C1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054B9818-046A-412D-91C1-392E1A25497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A7DD4C4D-8B4D-4509-8C70-0C561DBE61D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5FA9CB0E-A5D8-4866-9580-675302C060C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BE038C70-4A0C-4A06-9D66-9EF86562582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950DD2E3-EEAF-4BD2-9BB4-9EA2C5E16735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43BF673B-C229-4C32-9C4B-44798D29713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5B131ECC-6F0E-4C81-BACF-530C87C14322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24D10B9A-C658-46AC-BE37-E241B3E1480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8CA00EAB-6C77-48FC-9AE3-20FB936A621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DAF4D7B0-4C7D-41A7-AE1F-610EA79A9A0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C4B10186-67A6-40C2-A018-3DE742C46A00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484876A5-7D25-4CA0-97F9-28ACD3D87DA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7050F323-76B2-4BB7-A6C5-6B41B55E462B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62E56C86-6D68-44EF-B74B-8B08FCC1439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AC0308CD-DB7A-4E6A-B6A9-4C062DC86F86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E76B33D7-10BA-4794-867B-600E3448D4C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E5E6671C-8C75-4A5F-BCBD-AC5CA3A0A22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44627838-CEBB-418C-93DC-9C6229E34C2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34418B88-17FA-4ED3-B7BC-05BF5F5A035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1DB2D272-D538-4FFF-A011-8C6F47EAE60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78E763F3-BCFD-47B4-B104-5A34283B073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534ECD15-2C94-4894-B367-4932E565D98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62340DE1-9C93-447C-9B15-D78EEC5A002C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56E0CC7E-779E-478C-9FA5-EEE113EC5EC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5C8516BE-212D-4792-AD3D-3541669A516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9849561E-4FFA-4657-8E1F-E735CFF067D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0512B0F7-EE6F-4D95-B70A-F5A917D80A6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62490575-043D-44E6-BDF0-9CDB1136A47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3E1F8C18-9294-44B0-86DE-E9EB94C1659B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5F29A0B0-B9F0-4F19-BA04-985025FD3B1D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798338BA-A3A9-4F1A-823D-A14999504CEA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249865E8-D52D-429C-A360-E9A88BE7EFD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027FB0A4-2894-42D3-AD00-1B2A4E4F676E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A32F9D47-97C4-4285-AA16-7A250CD5D81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21FA6859-B557-4C35-82EC-D78E92BBDBC2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D8102161-B093-4DCC-A2C2-FD43C175042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8D374261-607F-481E-ADEC-675D72555C9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965D89B3-8639-4495-A001-3F1DB7D6D4B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1C6DB3DF-25BD-4183-A846-287EC425F9A3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65C48A4B-AF5C-43B6-85FA-50FB34C83C79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4DA210A9-761A-42E9-B9CD-E13ED36365C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E21AFB5A-2BDB-4B7A-896D-8F216022F2D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A202A15D-BB8E-480B-98E4-7AB81718674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A9095A2A-9DAC-4F55-BEDD-8EE74D7A0F7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4BF51D94-1147-4F8F-87B9-0581DBCCAEC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3C1AA259-18EF-47AA-AC98-D7FCBDF05A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0075ABA2-CFDD-4082-8027-7171D493980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A89C2009-AA5F-4B18-8080-547B17139F9A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3611937-6048-491A-A8EF-BC76EC6D4273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7A90DA15-BC93-40AA-AC7D-3D390E0EB97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51181603-805E-4B65-9FB5-5630BAF1F00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3D517B33-BA22-419C-9DAF-8F05F1E30DE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7251C160-6419-4B4A-B0B1-2443E1EF0BA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18BAD799-8F7C-49E3-A1F8-51600B967E6B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6E9AAEB4-89F4-4C4A-8AA7-845697E33CBB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6D87CE19-E390-43AF-A27B-67A46FC88F5B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BC4479A7-7156-4CC4-AB79-BCCD27494FD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5B0F04A4-D485-41AA-AD07-2756D56F45D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5E092BB1-432D-4BE8-9320-752192F5806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E4133F09-0523-48BB-BCAF-314E84BD744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FF476A1B-AECD-4490-961E-37BC3157873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FFE057A3-EAD7-46BC-9DC8-F034EA8C640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C12CF789-65A7-4C9D-BD82-13389C3B5F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9D0657BC-7681-48BA-AA7C-C9CAE042B404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877DB242-C1DE-4373-A3FF-1E6959C21B4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E5AE2852-2DEC-47A8-9550-6CE51E305AC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FC33A9A8-C349-47CC-AB65-A95292189226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91169610-2CE1-43A1-8767-A534EBDA56C6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3E5AEEA2-A6F0-43E8-B9F7-EBA9671F9C8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AEB436CA-E7CC-4939-858C-41E8801CC8BF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BCCF5243-5FB5-41D4-8E5F-494BDC4EAE34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788392F0-C326-44F2-A9A8-8D4D5E6F268B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F6B13998-3CB9-4463-8249-4ACF46919119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685BD106-7BCA-4B09-9581-67DE10C9E8AC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2D7D537E-A4AD-4C0A-AA71-B98E423CFC7B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3E544F49-BBD8-400F-8210-CB06B813BFAF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82C59D2F-45D5-4DEA-9C96-729E9ED373E2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CCB001EE-1CB7-48E7-B640-638A38F6D31B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1E566537-A82B-497E-BE58-7B0F5C91AB8C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B85ACCD9-BA67-468C-B070-7EC96FA129E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E7EAB0D4-9A27-409E-8DE0-78951C838B7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2D1B4D55-117F-422F-86CC-A45394E7792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177318E2-372C-4C75-AD8A-D84DA25AE87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56E8809B-2FCD-48A9-A6AA-9F7BDED45B5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79FC8837-C33D-40C6-8A67-03BD2E53FA4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846AAADA-BE0F-441F-90AD-DA6013D4FE1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CAA588A4-332E-4D5C-9612-13752AFE30E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A3962CD3-7E32-4198-B83C-3A75B57A718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6796B850-6F24-4DC6-9C66-B8B485DACDB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4ADF151D-696B-484E-928D-9DF7ECC203C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767BCD52-FD56-4584-8AD8-97674EF9452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77BAB253-F011-48C0-B205-4A490743A80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E220DC42-1C27-40AE-9943-14FA50D1DA2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1E7F005F-8A5F-4F34-889E-39281FF94BB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F75F2037-DD59-4680-BE0F-D893B87380F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D4C3FD5C-241F-48A8-9829-E9C3364AC5C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B82A7E94-4541-40D8-9AA4-01B60E69334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1CA04528-CE1C-4524-A0FD-1E6D1A5D463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FBD0E9D7-9679-40FF-9BA3-E69F476CAEF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E09BCA10-3D3F-4049-9F91-C351ECA5A24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78419E1B-AEE8-4EF0-AE41-983F07F11A1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62B3F7DB-A990-4944-89D2-964577BC9F2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EF30C6D4-A81F-4EB7-9C2E-4C2E07AB994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7CD9828A-77CF-420D-951E-EAE08569C94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9392FC78-35E1-46A8-B5C3-16B21F1CC93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B1E52FF3-7F95-4864-AB0F-46FF491F2A8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65549546-4631-42AC-BDBB-EBE835467EF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4E331A41-51BF-42F8-AFAA-129D72EEA05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29B9B9A6-EE53-40CF-99FE-705B0F3EFDA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F6E246D3-A2D2-4762-8B0A-F8A7E50870B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A82A84EC-195C-4F8C-9CA2-02FE627EFB9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7E90661A-9CF0-4320-96FE-718B0443C47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C6B023AA-4F74-4172-AD23-928A6A1BB5F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AFF181A1-87E2-408B-B968-0FBB5059F6D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0FE733E7-FA7A-44F9-BE83-84BAC9E81A0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59991054-EA24-4ABA-A25B-35D71E269704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07C3C3A8-5348-46EF-8EB6-E1494408AF5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7E00EB8D-3DC4-49D0-8A24-1F0BB4DDF68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E9CD3955-C141-46AD-A242-3F3F691BF0AB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F8309712-A89E-4A0F-BC2C-B6097B38C9C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23CE8A7A-1CEF-40CF-81C9-0AD407A6CD6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83B8F311-10D8-4115-8985-0DFC4FB6A48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AFC1B3E1-3F37-4C29-9F0C-40E05EBEDDEC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C41E7363-C694-4C1A-94DF-115DE56C82B4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DB4031E4-B964-4D54-85EB-789F1795371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3455D4B4-9426-423D-B0E0-D7289C91062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73F0051C-7A09-447D-B217-FE04C31573DB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C941C8CA-A008-48EB-95A5-D884B201C20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676AF7D9-6ACA-4BF5-9893-F725582E8A4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B5001739-F55E-4F91-987D-6E545A5D64E2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EAD32EFA-B1A9-454F-A687-29518F3A92CA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20AEA1F4-9A83-4AEC-9C28-62402058221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46C4C3A4-5040-489B-B344-CEA395080DB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44C63117-0844-4E8F-A994-CE1C18820AA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25F9ABBB-0BB5-47C7-97F9-0607D7B84D5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93EC40C0-9E84-4D5B-A0A5-EBAD420E92CC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715C2907-2F8C-4D09-A097-06F745A36CD2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1C2E7BA-F5C8-4836-A5A0-9A9AF2247E4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F35EEAE4-E360-4820-8567-88AD71773A0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C5856169-856C-4BFE-B5E6-186C5ADB6E62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465AD798-56B0-47E4-B9F4-FE5D1E35535F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BE8C0175-C389-4515-863C-53C2F106FD62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35C2B8D4-B69D-4F4E-9A87-3309B091D08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7104C95-2E89-44B8-A9E0-4A2931A11FC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83FCAA02-8116-43DB-AC30-B3E5C3AB908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8C7E6D8C-616C-4BDE-8C83-2C398A7D473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A92D4691-4274-4AAF-B34C-22F2B921362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C7D13924-0CBA-4003-8B25-264B512B14C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20A9BAC-D9CD-4B8B-A8AA-DFA9EBDD176C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4B372E80-A9A8-47E6-9F64-768EE5E339E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A31E044E-2625-4BD2-AC5C-007EFBDC01D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5FD8CE19-708C-4AE9-B37A-5F8771DE2FA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7944D2D2-99E8-497D-9C5A-4189871EEE6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281DFBB0-3C43-46F3-9B7F-64735D9C09F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06FDD624-C190-48E2-8ADE-C01D6EDA58E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704CF284-9DC9-4B96-BFBB-719B73C9A063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D6735BE8-8EF0-48EF-9361-373D2A8A8AF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E2829833-2797-4035-97F1-3437A761273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29AFA2B4-998B-4659-8C22-988D306934D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213EBDEB-8DBE-4454-AB82-2694B4CCD78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3BAB120E-F213-40E9-A844-BA82D787132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FB8CAAA0-36DF-464D-B6C5-386B6E60C75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BF87BFC5-8156-48B3-8BAF-B70416290B3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7BA13031-81F4-4E46-9EDC-BA7E435E16D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F89E4DBB-20E6-45D3-9011-BE8E422170E4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C03A96F5-258A-4BC8-A0B5-BA4A36306957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8664D9A2-F46C-424A-94E9-C2E4C4B1319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B2081641-69FB-4CCD-9C73-B0F44E26E02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32538055-F264-45F8-A36D-C66E606CE705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00CF1F93-175B-40BB-9194-BA4069E8EEC4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FCBB4084-2111-4266-9518-2275D773C6D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0EB1EE7A-DF2C-48F0-B00B-39F6D4DA7AF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DFD06D79-16EA-4C20-914E-81E4CB50717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B4D950C5-21FD-4200-BE7B-21C92F18D7C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E451ECEE-789F-4ACB-8019-7D351A047DF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FD4C94D8-6FAB-49CF-A8DA-0CC63CEB93D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A06FA8D0-FC8A-4799-B38C-52632716194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C6346A37-5FC4-4C59-8C38-DCFBA009DF5E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D68439DC-24C6-486B-96C4-3D8F0353145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D2B35052-5D27-4E26-BD4D-70F34D7E632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AE172461-2F20-45FD-95F4-51AC173E998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16C7A117-9463-4B4D-82B0-13274F2FB246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A15CBC98-3ABE-4686-8DDB-C0AA38F6B3F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0E869FAD-D0FB-4824-88BE-5D66443CC870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4AD73D83-70AD-44D7-9B30-2D001644C18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FAA6F2D1-5DF8-4080-AFD4-A7971039F27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8150C188-F41C-4EB0-AED5-D4BD315227A6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B13D7FD6-B7D3-47D4-9D4E-8BD2FD4CB9D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44AEB07F-CBC7-4342-AA0C-127C6033400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69F76652-9F0F-4CCC-86D0-573B6DE8DDB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BA0C7CB2-6781-452E-8DE2-B67BDF6E422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37664BFA-C14B-4E9E-A061-CAD8BA7FE63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D88BD42F-027D-4589-B54A-9AE03C32556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38859110-FB5F-4D01-8A2B-72828E666F2F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FFEC5283-C9AD-4235-884D-D36F5EC67A4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36A48DE5-18CB-4F12-976A-ED0C564BE2E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FD925575-87AF-4744-A664-3DA4C485A86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C754EC6A-575A-49B9-B16F-962665FE399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6252527E-744D-4CD0-8A1A-2C8B8EBF887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06D82ACD-D604-4E9B-B4D8-D12BF4D2F548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0943821-81DB-419D-84B1-8A8631996C8E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75778A02-686A-444C-AEE1-CEB8A9E53615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05C7A770-B434-4AEB-9694-E4C173AF73D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52D8D0C4-90B4-46D1-8B88-843429D05B3E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779D3E5F-0FEF-4C97-B66A-99801E25B59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CD9ACC5D-9A8A-4DC8-B0E0-FCE6CFD55A27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367CBDD9-7A2C-4CBF-BC85-365D12C2E1B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8B62169C-DDDA-4955-A195-8E1D4FF2799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D70407F1-9741-48AB-8190-FC9112C072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8867C369-8281-4148-92DC-253A17340E74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BF134EA3-1574-40D7-9465-489DA6A74FF2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7243BAE4-69F3-4E28-9974-980CCEF33F2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10CFF35E-51E8-4161-9C6C-EC56AD49F54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0A644114-AAB4-483A-92E0-660DAB537BA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02D45781-09CB-43C4-BA86-9A7223EE39D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C86A1D5F-041C-433B-80E5-FC989330E95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40D6F28D-96CA-4016-BBD9-AA509DF47B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57DC69F-6970-456F-BB15-9B6C53731D8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2FE141A2-FE4B-4587-B5AE-00C073BB789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FF94D113-9677-41C9-80AC-356E2AEC2FA2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541FE301-EC81-49BF-A05F-EF0E5A513D9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5B413100-28AD-4E8C-8FA8-933E35C230E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844FA2A6-87AC-4EC3-81BA-E5B3567F21D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4F8F076F-6ADA-4E77-8736-FED2A2F0A4D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D12B8C4B-926C-4E1B-9A9F-0F93744D9CC9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4683421E-5FDF-40CE-B89F-02E786149B78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55666F76-0EF3-4AFE-B67F-8691F6EC329C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A35FCC82-727D-47D3-8327-43A9496E103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86E5E933-FFC8-4DE5-91F1-42C64852DEF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3C629D58-2B68-47BB-8B6D-7C710D8CA8E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7236B9FB-9182-4A12-ABD8-0EF27AA42C2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B90B43F4-5000-4CA7-97CF-43CA7B2500E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526D5873-B19F-4E77-954A-961598FFF39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92EEC45D-3DEC-4806-AC03-5A55B7B8F80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45140371-817C-40F8-B6A9-AF37D22F12DF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489875F3-9201-43C9-B43F-AE3E86EF064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65140BAC-C56F-4BEE-8E14-9D9696DBDCC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82B9A872-D74F-4FAF-8610-D694CB7FA67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7A7E02B2-3CD0-477D-86A4-7420D165905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CDA3742A-114D-4D2E-ABEC-B006B4E10FC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2F743877-5C9E-4848-8AC4-722B1A458CCD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B1E686FA-95A5-4E08-A5BA-538706F39C83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09C329BE-7E61-4B19-8E98-C69DC9880063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C6423F82-D84B-44EA-BF4E-6521E05462EF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EE5B1D05-4494-4B56-AD8E-D6C5377DAC28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BB020EFA-A40D-42D0-ACFC-229C1DDDA5A5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05089BD3-1F2C-4106-9037-6A2F4F3B6ECE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F69854FD-3E91-4E6B-AB4C-CA66952A68B0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B1DCA0EC-4C73-40B3-AD82-306A95D4EC7C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18C86D95-9156-41B3-9969-21976C18A3E9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4E22C2AA-B204-433B-A244-3D053D40C9F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F65E3E9E-A640-44FD-9EE2-AD40D106B86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A641ABA3-86BD-4508-A4A8-8AE898C3D405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563A9653-569E-425E-96E7-A0D9873606D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8C1F2E64-3CB5-4DDF-87A0-B19446F6B9A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0F903741-AC70-437E-9D19-684FA6E5D5E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6AE091E2-2820-4944-B4A5-69FE48D32C7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42E80DE7-8A0F-4E3C-BB08-8F9C99F2C6E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3064A278-9077-47F6-AE45-265D0AF8FA3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2F3BD096-1C0B-445C-82AA-34AB729649E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885372EF-F84E-4FFE-BB50-A2DF8A241E0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258CC8ED-FE67-427F-9B86-BF87203D82B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7A9C9CCB-002B-4964-B280-3AC774228F4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64EED847-F7FC-4EF2-A00D-29D6A1DA4B2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4B96EDC3-F1EA-4979-B514-AC95407F023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7B3E8313-2D1B-4E91-A23F-389EB0D2F3E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0CEC9C9F-708B-4AEF-82FF-A1FF97E76E8E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E9661572-C1BD-482C-9FA2-5033171FA58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F3005E4E-9A96-44C4-AE4C-99AB557D0CC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EE856037-5B40-45B9-A003-8F0A36BCBBF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E22844CD-18CB-481A-831A-9330EDA5FCF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7A239CF9-B6A3-4C00-A3AB-8C1174CADCC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361F54F6-7FAC-4CF2-B6B2-5C95C2AE080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4E913A1A-2F58-4602-8ACE-E7D92F49B94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AB8982B9-21B9-409E-88E9-4777CF40207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A1B207EE-A5CA-4646-A96F-7271C8FA3EA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C090BE63-2157-41DC-9A40-8971661A25C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21765C64-0659-4A56-BC84-737BE02F16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D3E40B40-AD0D-4DDB-9945-2C6DDF872CE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3FC16490-F1A0-4520-8ECC-7B2B4467486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3119A932-4DD2-45F0-89A5-FE1898432DB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DD5267C4-EC5B-4F13-AFF7-D92FED5E564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33DA5892-EAD1-4C71-AABF-E3122DF5F65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13FC1319-BD53-4F60-B0A7-E3D2660C646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33A0BA1D-6F79-4257-BE23-BE817333431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43F8BCBA-DC11-49CF-92F6-A31006CE044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027760DB-FBD9-4064-AE8D-AD15EE767A41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543F10E7-8E90-4E97-95BF-78F94F85104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29F234C4-9A22-4FA2-A1B8-5DA7CB05542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BB498E39-DE45-4102-A084-3E4A2B6257E3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BD382108-DA8B-4549-A29D-157CA1E2293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65041B36-1242-49FF-B6EE-B31C72766A7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8DB888DF-AB40-45CE-A0A6-0021FF3331C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653F1FAD-A959-43D7-87CD-CDE588639B40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B18A6532-6381-430F-A87D-2917002C0DFA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EC136E3D-C23E-4094-9460-665561240C8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1B6C2278-2231-4200-8C7C-0EF36BEF772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630B3014-51BE-4D50-95DF-8987199AD56D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FB992849-6205-4E8B-BECF-D3C420665569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48533577-6B56-472E-BA2A-3A69B584EFF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52525A68-B478-46A7-B3FB-7BEE56031D09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27FEF561-DF7E-4254-94A6-886227818CFA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AE677D7A-62C0-4EB0-B4FD-AE7480D0720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06AA2D76-4705-4D14-B3D8-C8BEB397B30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4D211F96-2E69-46FA-A83F-3EB34B29B90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16B382AD-397C-4438-973D-2B127C2E934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E190DB78-80B6-4D87-AF49-C090E7EEAA1F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FE897B5B-1CEA-4C00-AAD9-1C371C0FD660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C755FEF2-68B1-4EF1-BA40-D0BAFFDA79D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2F89A0F2-3D44-463B-ABA1-056DC20013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CD155C6D-9D19-4754-BF8C-73058E9CDDD0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B07A3CA3-FA2F-49D8-AA11-009D0AEA0E06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5A34CD48-C3B5-4235-9B2C-40C171DC6E2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F7F23B71-2CEF-4C7E-B8C6-48991986BC9E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9A0B92C3-0AFE-47BD-AFC6-70B8372A490A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BD2FD7C1-5754-4D9B-9BBC-005F50BAEF2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443FE3F7-3494-47EC-9BD3-F94B602C62D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80BB2603-D088-43EE-9112-458BB4F0C07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529304AC-1C27-427B-A979-FD9E2176BCC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7BFE10A8-9AE6-4D81-AD94-CFBB369DAD1F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45F43419-2D93-4517-8299-798964BB83B4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41EA349B-D17B-4CD5-9C15-631277803796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6A0C5745-055F-40C2-8228-FFC510CD203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45C9388E-5E54-4435-8130-671D23C3A7A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6A6FD8B1-D7FC-4FDF-AA7D-DC703FAD936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B6410638-7C78-4C16-9FD6-1E09EE44C3E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D422D72F-2836-45FB-8BCE-4D4A186CFD6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395A0219-616F-4AB3-A98E-9860B44EDA3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A4678D30-35FA-4914-954F-492A0886888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81CFAD2C-CE10-4F44-B1BF-8A774FE22DE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5CF8D24E-B347-40F7-BF0B-3A1191FAA81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9489DFE3-4CC4-4AD7-92C5-8EF02DF715F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AC57AFF6-A2F3-4686-9E3A-258B3EA16251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8720BC97-7794-44DC-8799-503C2A00B96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366AA2B9-C378-4B42-9B7D-F7A9E8168B31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C4656A9F-FA1E-48E1-ACF9-C6421683119A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4E2101E2-0ABF-4025-830D-F1D0C90F2A94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B4CC802F-6504-49A4-A2F0-05C44DA61A8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7306EBB7-C3FE-4453-B7B0-061621C7D6B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A7E6266E-D5C6-4591-AF2C-CE527BD4F00B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AEC3CECF-B150-4A12-B5B7-ECE54BBDAE48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72AFE4FD-6627-4ED9-A869-778FE2E18EC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0DCB4A2B-2436-41D7-A204-13B892CD43D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A12605EA-83FE-47A5-89B3-7F28265F476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012B89AC-11B9-472A-B6BE-22AA9545FA7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4A7C6C9-2A96-4C57-BA7B-A5A05A4420B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D0219C32-7E7E-42BC-BAFC-CD5B30D623A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7B086934-6BBC-4A69-B39C-5595C53AE625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8DD4B972-D10C-4B6F-AFC9-A4FE2596992B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4401EA5C-AFBF-4491-B27A-61C3A2D67E6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2C95008B-1A32-4FCB-8D3C-E68527AF58D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1A432157-487C-47ED-80F7-41B778785B3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EC479BA5-ED93-46AD-BC94-4E4164F563C0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393ADDEF-D856-4FEB-A5DE-97BE2884E20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EBC56FC7-4883-4AE0-A8C5-741B57D358F6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8AF65D5A-A706-4620-92E2-7F81B266C76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2F5CB0E4-AC62-4F0A-90BE-63290DFC643E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F1325B96-332D-4992-987B-423595DA5A9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14A5414E-E58A-4394-97FA-CFF87D0EC63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315BB0B5-3717-4B12-8D84-1204F6A827F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9678F096-6764-4187-862F-A5D6CE1A2C8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1967F3D9-42B7-4575-AD2C-221DC4B4800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ECF3A697-CE75-4C9C-8755-C05D71F8125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4C34D209-9180-45F6-92C5-C13FB199EE0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2AB6F230-5167-4B7E-BBDD-BEA4345EEE57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8BA481D6-3EBF-447C-B990-F87E0CF5F4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121AA32D-8313-4849-BF6B-86F5C733F01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8DDF03E7-FE2F-4C3E-A0FB-15CD0215B94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9F3B5687-8570-4DA7-887F-DBBD5E8392F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68470801-9146-4B7E-BA51-57F477154A9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8C839F0B-3701-4B79-B7CC-9704E1E28740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9D9F65E2-E50B-49F1-A1DE-D8CE6880E875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1CC91985-51D3-4758-B7ED-0C0072A8C500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FF625F6F-3815-42F9-B56B-5C69129E540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679681F8-AEE7-4910-B24F-A3193FDAC188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BBD1C85E-A99C-41F3-93C7-01D7E81AE29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3990D35C-B697-4466-B78A-79E3869F3355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8D80F775-653A-467B-AB41-DDFA6A3B03A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4E294561-AA97-4E40-BE55-0766EF59801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E9E76540-A3F3-49C6-9026-6916D6EC665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20DB8C3A-9F26-416A-AE3A-AEF2EB4DF9E1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82857AAD-993B-4294-8C8E-7EE994942FA5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2355E8FB-35EC-4617-8D7A-3B413C103C3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BABBD570-FBBC-4ED2-B6BB-17A832F2037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28AA1EBE-9C98-4259-B903-64CF1436346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C0492920-82D5-4F2F-BA96-4A42691B267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E7E33249-0D8B-4EF8-A3B5-E728DFAA5F4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BFFA0B0B-FE38-4341-B0BC-6735A534EFE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7FFE62A9-77A9-458F-8943-6B0967D97CB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63C8F0F3-6C66-4DCD-8C76-E86A495B5BD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1DE5AE38-6BD7-423B-9E33-3A0001F243C4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168D02E3-1824-4BBC-9EF7-127FE8766A7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CA3ECE65-92B9-43D6-8F81-9C6FBC77E33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B4050D0E-49AB-4E65-9FD7-BE624EBB231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2B42EE3-2780-4B06-97B4-0F01B5D33D4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A07C14EB-7D53-42B0-9811-EF042180DE8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01329C65-4D20-4265-A201-7DE70493E72B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FE53F3F1-6CA6-4875-AC4F-834B063BA0B3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011CBDF7-2416-4DF5-B90E-2ADD0199496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2833CA67-1945-47CF-A70A-91F326A8ED0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DE5FCB72-765C-4B75-B2E1-85E426DEB87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95DE68A9-72B7-4C16-9484-7AB41AC30F9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2F538FD5-577A-401B-A194-B30D05F7DA0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1CFDBAF9-341B-4B3D-9D79-60B4EEBD782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DF124552-CF92-4E9D-8724-7F029D7E5F1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FB5B5F7A-2923-4AB6-9245-9A3D6A970C84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3905C08B-797C-4C9F-88CF-F0ED1721DCF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11ED38BE-6C3A-4AD1-BB86-21E4B41CE11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2DBF2118-C14E-4A87-9A06-934AE1E9695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F52E505D-5FCD-43C7-80FD-ABA3B26B00B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DF9F8DC6-3A88-4B85-8B95-CAF081D3852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E7529E52-7726-4CFF-B6CB-4C0CCEE7124B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3963CCF2-EE85-4AB0-A0BC-315FB49DBF6C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66190459-33D0-4D9E-B706-EBBF2B59DC46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231CA1D0-9FD7-489A-8A70-D4FB02B8F7DB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CEC0C4DF-76BC-42EB-B436-DA30B6E714B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3AE79ECB-372A-48D2-9432-3C418CD37A22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70DD0E41-1A60-4CC5-BFDD-A9C888FC246D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23118A1F-2A9B-4E50-9DA9-7E917365B280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E9086FC5-B9AF-4A02-815C-70EAF1DB53ED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79E7232F-E9F1-48EC-AFB2-BE29FD705072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57C007CF-8FAC-4822-BF01-3FC4BD2C59D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F1F9C860-E517-4A07-A65B-9EA87F42264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32BBA268-4ED8-4365-A4FD-5B85567C271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62A5E6EC-F8D8-4902-B8A4-B606FB55FB3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310D98D3-0A56-4008-A7FE-167B5710CCB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C2605930-C770-44FA-A437-1C517EF3B0F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35BBAE55-5563-49AC-A805-25C60425815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02DF1FEC-7BAD-45FE-8376-4085814A3F2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D103BAFC-8D26-403D-BB12-8A5B9E8A276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CC5B51CC-8D41-4831-A35A-2EC987A3B6E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9C896D75-2DB6-4810-B8CC-1B0CCC21F61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3EA8FEF8-9D57-42AC-9854-C883F390C32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03812F13-2E5D-40CF-A99E-1DFAF862585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0A54D9E1-E1F2-48C3-98C5-EB1BFA6626B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E431F387-D626-4BA1-A02A-FF7EF583F85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F95D6CA1-65AA-455F-B0B2-C4779ECBD04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1462EDEC-DC0A-4EEC-80FB-85CE2351DF1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762F7E7B-0B7A-4A2C-8114-684AA6C902A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737E9E2A-235D-49F6-B38E-DDD5DD00CFC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8D8561C3-3B99-4863-BFE6-1C41CAB46F6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A28F1EA8-77B7-4955-9684-D83D279316E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853C6538-9775-432E-B496-D56C3B8B763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65AC472A-99A6-48A0-8E19-2A8A911F8F4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CA582EF5-A475-434E-981A-6C9AE79FC32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D4DF4454-1ED3-48A0-9271-5FD7CA9ED90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C57F254F-98F5-4245-BA8E-8DE13CB226F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C961FABF-FEE8-469E-A83F-9B435E4BE75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0DCA6911-E408-459D-8B62-EAE6ACF3775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B7D52FD8-79C6-4A0C-89A0-384076ACA58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382B4AC1-7F77-4003-BCB0-862786A48C4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A2A3771A-FDDD-4B42-83DA-3520738B97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15EE23B6-D8F4-4CC6-AE66-DA59B881B26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FF56B850-93F9-48E4-9192-232F9A0391D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D14BEFC3-C5BC-4F4D-BF93-1DB950A599F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CF8CA40-4C34-4C0D-9AFE-AD41B095806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B2E4D8E9-2E09-4C48-A332-CB11302ABE1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3B558C9F-B3AA-417D-A898-3AE07CCF989D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D1061E1D-099E-414F-975D-EE954A1683E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F6810882-3954-4114-A2CD-A86E0393A18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0F61299F-F2E4-45D5-9F2F-300608C9A90E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33748422-5475-4BE9-8BFF-986DC1F83BA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C2E0960A-EC1B-48FF-8447-FF6B67BF0DC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D86EAC0F-1DE9-44A9-A065-485F056589E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762F1811-9EE3-4DFD-849F-6FAC2059C800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498C1F43-3ACD-46E5-A198-C616C0A3301D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AC9B868B-67EB-48A1-8F0F-5A69F37B9FF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DA365EF8-C844-4ADD-9AC6-6232B9EFFB6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FAAAA1D3-18FF-40D3-9727-F2B3E3134047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DABB5D89-01D1-490E-BB7F-465C33C6CAF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1DF212FB-B6D7-4707-8109-4DC1F8211A0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ABAE3C48-5CDE-4D38-A4CC-8BB4ECC36B3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8DF60CCF-1399-4A9F-97C3-F968751DC5F7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0F34625F-8796-4408-A0CA-649DFB0A517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D8AD14C1-0D1A-4BA9-B266-FAC34CA3C0F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6C671B1E-E7D5-4887-B78F-C26BF7BF35A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FFA096BC-7AFD-4A9F-9498-761637A23917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6B37E4FE-7F92-4644-A994-474255D21CE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CD98D9B2-E421-4993-B158-6FA2F9B4BAB1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E0E0ACAF-8D04-4914-8FFB-52350FDDDF6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E26046DC-5A15-4036-98B3-048228955D7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A3FEC661-D774-439D-BC9D-6E50B1FEA7FB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968DBE10-891F-4EA9-A732-65CE71D1817D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BF8371E7-364E-4BF6-8266-A3B77CCF77B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4D666A88-037E-4F72-999C-35414762CCD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7E2C95F9-C3C0-4A2A-95B3-E07070A7EF1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CD54CCF0-192A-4455-801D-4BC67432E15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6F0C6D47-A791-4728-A022-B220ED64A8A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52F9B513-7D62-481D-9DFD-8832EC7C1FE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FC5ADF6E-FC5A-4B95-9B4E-FC0BF29FA51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5E53456E-BA5B-4FD2-BA79-7F602E93F3E6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9E66D2EA-5F5E-4E99-8A04-77B12D0CDB1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96BF9352-B3DE-4677-AA42-826A20354115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C51B3A0A-270E-4FC6-BEA3-5F4637C6215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4CF0621B-8C7E-4CC2-9042-F7C6D21E127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E4FA0B39-B342-40C7-A031-5CA2F276201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B617A120-0F90-4D96-9958-6B52C921C38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072D646F-43E5-4301-8BA9-5E506C5BC70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81FDBA18-B7F0-4628-9F14-6524338B480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1DAF2568-3F37-4F42-B6AD-9C7EB6448FA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37720FC4-EA5E-46C2-9FD4-DFB99627F21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E3EF8A58-B5C5-4C02-8AAC-8637739E2B9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94F5BBD0-5905-46FB-A909-E6D3085CAF2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B1C18514-F4EE-4DD5-A44E-47963B5E252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0F77C9CF-F752-468B-92E3-D3A7BEDCE82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9A4DBB70-70C8-4F66-ADAE-379FC50BEBB1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E38B7E10-D20E-431D-857B-A66FA2326609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88DE897F-D979-4760-96EA-341ABF39A427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BAA5D227-85BC-40B5-80A0-F09C0D54C4F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048C49CD-5CD8-4F96-9FDA-2DC2F908256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8350F0CD-599E-4034-974F-E2C230866D7F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7AFF560F-9E59-4A88-848A-11407650F7D3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2FE886FD-8502-4C7D-858A-5D9416358AE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53CED32D-F3FC-41C8-A0C9-BF7B2AC01C2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9DCC8AFB-567D-4FD5-94EB-8D95CA1DD34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B69380C7-63DE-49BB-A5C8-BBA83774BAD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A272888B-C623-4B8F-8BFE-BDE00CB0286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45552E19-3EA9-4EAC-9186-CFFA0A4A46C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ED24E69E-2AE8-4455-A782-8C77613A135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A7915FD4-C76F-497F-BF92-ECAEFA27A1C9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FC726C2E-8BED-42D2-B14C-D791BC89DA4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0B3A5960-4F74-4822-ACE9-3712ED87236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BBD2B7F5-9485-42CA-9856-486FFAD90BB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D6839A59-C05A-4F41-A1F1-A107BDF7B0F9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BF17B90D-AC07-453C-A584-58429A580AA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F67B57B5-041C-45C7-918A-21BD588EFD4D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32D43CE5-CB5E-4513-A809-AB62A6F8FE9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18F15756-EB44-42A4-A160-5723F6EEFF2A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57879D31-137A-4D9B-B5FF-796637C2F27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F7381449-528B-426C-9504-55232008130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BDCEFAC0-2053-4AF6-A939-4FD012B0CC3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C777DA7E-1660-4488-97D2-D3736D42247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4346A19E-6D7D-4797-8474-95942A262D4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6D642A1B-EDD6-457D-B1C8-180D3C59250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4E5A8A31-87E0-4207-B58A-A2DB1E4C12B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9331C4D5-9DB9-4DB3-B123-1ED3E991F9C0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9DCBA6DD-11F8-445F-8819-9EB1B41EA8F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A7DAC97D-C460-4211-8D04-BCEE0C017F3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0E3812B4-D2BA-445E-898C-355B79A9AE5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265E3888-A974-4821-8B0B-15598248B66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68BED95B-325D-4714-8133-ACA2B947AD7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36390225-47BC-493E-A974-1FA9CD7B4879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5DAD4E03-36FF-4A94-BCC2-37187CEE132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81D49EC8-ADA8-4A1F-99E7-6C16BC8142B7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F4BFE3BA-B24B-4007-A971-ED60786A33F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382374ED-3477-48CA-B42E-DAF38E020CA0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76C3DF15-75EF-4CE7-A360-9A167376699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FB9A33E4-9457-417E-A53E-C8DF1E06173A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F100B543-F287-41AC-99B8-58F7C6B319A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BE7A25B1-B613-4836-AAC2-29AC482DD0C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CA804660-C82C-44B9-8B2F-3B9D15826A4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2933DE04-E624-4A23-8DC3-C7DF49226575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86174511-86A2-4092-B64F-C9B31672618A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AD1F7D11-9815-4707-9109-32F76A17D40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D7BC3886-DE80-44B6-BE71-B673F31D9FF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9C1DB800-FED0-4512-9643-B60EFB7CFA9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0FFE0DD8-F336-4A17-B141-FB49BA2FF95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095D0987-6AA7-460B-8042-C3B8D377F15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E20B9F5B-9BD8-424D-B663-F9A03BC2377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735E52AC-0F92-459F-BDA0-1616BEE001E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4D2BB4DC-2FC2-4726-BE78-FC5B77D2D2DF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6608D2F8-C7C1-47AC-A9B3-10C8EDB12CE0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0B3921A5-059E-43A3-873F-75B72AA0C96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EA997B7B-4370-41BE-BB77-811D2A5095B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B2CD2EC5-0616-4836-9BDA-BE87C717577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D18B0E38-672E-4650-83E4-EBFA0B6C65F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BD5F7E12-AE99-4B9D-8DE1-2535E6DEDDFE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BD6B68C9-A99B-4CD2-AB45-DEF6091C65CC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73301BE3-4EBA-4732-898E-42084CD557EA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1A074471-A3B0-40A1-BFFE-F767A4B7D15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1C16C8CF-1A4C-4C3C-A2F3-66BD7768B22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6D33671E-FC18-4B80-A3FF-FEDF2DB2715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DCC1FB20-B5A3-44D4-9D02-6C4D1ECE97E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7C6BC909-8A13-4D5E-A2A9-94EA729542A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2ADD9566-A7BE-4D62-B227-90756414BCD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953C8296-EFE4-4CE1-A2BF-9726129A9C0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6E3278F0-1F99-4F7F-AF05-FDC075995B07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ABB8D872-3B01-499F-A6C8-07CA987383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DF15CABF-A11D-4BB4-AE1A-D3860CC4B2F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45C6F4DB-7A00-468B-962A-1BA6B54BAD5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FF4286A4-D3B3-4B3A-8830-CA526609ED88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78D7B840-483F-4B29-8198-9CC349B8C13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29192040-A11D-4DCA-9F16-C8A369F99B72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7D830EB6-680A-45EA-BC71-78F6EDA5F375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B88D0CC1-D2E6-4F02-8C27-E9AB5784E355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62F98924-7EBF-4735-8D83-D6624FF501AA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E8BA83AF-8F6F-4A35-84DD-F0DFA2488CBC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458445BD-4E1F-4FBC-BF05-4F5791CD2830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118FBC8B-8168-4DEA-A33A-79BAC71F9AB9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E8C6F4A8-C193-4878-BE00-606302D259E3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C41AFE8C-0346-49D7-AD8C-383820D5295D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2E35CB72-C0E0-4238-A2B3-4E6EE6B47941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8505733D-9451-4164-B649-FA35CA1BB01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5047D37E-A776-498A-B714-5D79DA4C830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6A9FBA10-7740-4032-9DA6-57A6C468B01E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02BFCFCC-C098-4938-8728-805C527F81F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59DA68B9-34B4-4497-BA53-D9CDAA090B3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77E5AB9F-8D37-48AA-8E78-B71DEBCB600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2FBF0696-FED4-4DA8-8FEE-50F25B53E44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0B1F5AAF-C00C-48E9-87AF-86A067408B1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3ECA01CA-7137-4B29-9747-95F1CCFC368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9264419D-8D59-458D-8CC4-89E7129BF2A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019CFC6B-536E-4C97-A001-77EB6CBA48B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BA1CDE67-F41E-4858-9B0D-DD13F13BDFA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ED92AC00-EF43-4229-8B8A-B79D5B3406C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74A4F05A-AA9A-4943-A999-A4C9E46C7AE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0B43A250-BD79-43CC-AA39-A1EE4F1BF67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88F3882C-E652-4F90-B33C-CF054D2D269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09C67BAA-24F3-4052-88F1-0388B2A0EF1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6E8771F-CC5C-45B3-9955-5D1E809608F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D11C9A9C-9B32-4504-A734-34ED092B600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8E1B5C33-6959-4EBA-9DAD-A08E339235E2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75EB322B-F519-4ED0-9896-B6807F5C8DE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2A887C8F-4DD0-4F81-B818-28192C6E13F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F4E2A44E-5E91-4C8E-A6B0-0E47ADA2BFC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338BD41B-094D-4AEF-8077-B1F57792B95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B7B49FE3-C4DA-43E2-AA88-A92E6AE8BC3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42EDA617-3CB5-46CF-BB04-D1F51B5F121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F5E6A1D8-3FB5-4E91-9809-7549FD76D97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472CA187-DAEC-41C5-A870-3FD9DEDA2A3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8AAA4CDF-121A-4AC6-9E7F-793E4411FFE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D52BCC2B-B286-473E-A26A-2EB632CE634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45EE0E20-0A44-441B-9CF4-8AFD4849241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0A5A2C87-9EB8-42F9-993D-AFC76DAF43D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7630AD7A-A1EE-4ACC-B818-282040138E7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F27E4476-651B-47AA-9334-F840CB32103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9E930739-0F2B-4A76-B741-929EC257595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74410383-173B-42A6-B8D3-65A7164DFDA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B27DD09A-265E-4A25-AA97-A8B8B9CB699B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F5515BFD-BBAB-42A9-AF02-A93AE767A9E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F8A71CF3-8FE6-43EA-870A-BB2DB4282F9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C946C7E0-D75E-4E3A-807C-E540248EEEE8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22C68F6F-EFE2-4298-A32C-09256D9AF73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8AC5FA0B-C831-4424-8496-50F277F6FC5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068B52FC-2229-4A71-9AF1-5C47C6A29C9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DD3404EF-E186-4FE0-AA7A-378BE1A8854D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968BB5C9-75BE-46F1-B760-27B649DE7F05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AD072A37-7C83-489F-A753-E5575ADFDB5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80A84FEF-C9BD-48EA-ADC9-34EBDE89ABF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E84AAA9D-F982-4BBE-868B-9BE895B32168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FC028276-6B92-4225-8D4D-5131C61F218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EF235CB9-E7E0-4D15-A8FE-B779018D928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2F90DE11-A792-49AB-8138-43D16E525C74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9F7632BC-D702-4FF3-8CC4-20EFDA2ABC47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99584610-F5EA-437B-ABD7-35917C1B26A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61280ECC-0FEF-4A85-BC0C-7D7DEB02A42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9DD41FAC-945F-43FD-B501-80B47D7BCF7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B88331AC-8B3D-42B1-8EFD-7457490F104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ED69F558-2875-4ECD-9207-262010508A84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D15E7184-D589-4FEC-9B95-EEBF3B75BD21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EE30E195-2E26-45AB-B320-8373CFE7231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556B39F2-6870-4E77-AC9B-83DE318F7DD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774077CE-57F2-4DA0-B599-1A3D0A61A289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39CD8F44-DF73-47CE-8892-7903C2D2EE5F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175C4EA6-E1C4-4823-AEBA-E964281AAF68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66758FC1-32D8-433C-B7FD-62FF8148F0D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FB42BCDB-B77E-41AC-BDF8-ED2B3693CF0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C42AFD9A-B033-406E-A1E3-6DE8B766FC8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E853F3C5-E81B-48BF-BFFD-7C7C6F34AD9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EF2870A7-42A5-4BF5-94FD-3D4C835DE7B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03797BBA-4FD9-4775-A2BF-2A7B7A26DD1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F13F3E13-6601-461F-8A79-ED440ED6E947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6DD9F925-AF43-4D1C-A038-D703BC32390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0C35B8F1-522F-40A5-8FE4-AEC8689F7A76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B35945AF-FE92-47EC-B4ED-FABF0F6D688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5E92A116-4EEC-4307-9E4E-9646CC87E60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ABB3DF2C-6C7C-4CF1-9210-DF04578DB8E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C9AD4ED2-B977-4D5E-BAFA-63359D7D4D2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78EDE685-3B25-4F4C-91E0-E357597B44D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3A1F36E2-C876-4B24-8A24-7EAAD94280B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7AEE1B15-BCFF-44AF-BC52-4E96BB3417F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97ACEEAB-67F6-4BEC-A799-EAF08CAA7C4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73791854-2AAB-4E31-9D03-9C7299FE3F8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D25775B1-4258-4CF6-8776-F81657BA56B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7310CC52-662E-4E1E-8952-7D29A5A7494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053D8018-0ABF-4D39-A04A-3BE56EA7422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C90544C1-EA37-44BC-A69D-61843B247B50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DE3DBE15-8952-4C4D-800D-03E119D01D37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1B23698C-4F1A-42C6-8A4C-A43089BB8F66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BE528E27-D2AD-4EC3-9309-D89A70130DC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7C76BBD1-5D53-4653-828D-DFA310B9E72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840C236D-FAEB-4A03-9EF1-EB19C1EF9E5A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AFCD5802-FC0E-45D1-9A48-3C66A848BF14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555F0BB0-76DA-4279-864E-5934DC902E0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C46CF9DF-BAA1-4716-B8DD-3A754EE6B10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C8845D53-F4BE-4707-B021-E8733AA4B79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2DAC5A02-56B0-48E7-A470-D194154928C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15117FE0-50DE-46BC-873B-CFEDF2B4240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0FD51F8E-18C3-4A68-AA74-3B0D85AFB42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616D48E7-11CD-4B5E-8741-B6DE5357C63C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1DE58E4B-7061-42D4-9CDF-CF70C5729CA8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9F5C9F02-C471-425E-A379-2B8D5B3459F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D959D013-FDFB-4FDB-82A7-E7310DD355C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12D4133B-FB0B-4C44-8707-8DE7EF22D86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683194FF-6D26-4742-BE94-19FD936DAD7A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DC458B92-4FB0-410A-9AFA-B1710D8BAC4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3821805F-7966-42B0-8CBF-63B6CC561E55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B5A891B3-38AE-4786-BE3A-1C3413F4909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6EC0A1DB-97FE-403D-8B9A-FE50DDF9A242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4B07DC67-3945-4131-894B-C03859DE9975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8621FE6B-87C2-4AC7-B387-95CC9CA1D13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E689AB32-BD9C-4784-A278-A063862D0371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9CFCEBD5-9FF9-436D-9DED-6F5AE0AC407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94ED6B59-9B20-4F57-8FE7-71D0657E34A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E5FC1D06-4817-48A8-9221-22FF9B9E4B0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43088CB5-3EB1-499F-A6F7-1068DA57EB8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1B7442A1-3833-4289-8C64-534F54E3911A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4A61267A-5D21-466F-B0DB-DEAF94978BF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7237A096-4959-4631-AA6C-351DD073C4D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BF387FED-FE0E-42C4-B2DA-B9F66EF2FF4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F7D2D056-FA5B-4AA3-9094-B7EEB13CF80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BC95F826-AD87-4AAA-96E6-EDCB61836EA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85F22D49-69B2-44B2-8450-7DBF558E2CDD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BE1EE334-C528-4C9F-9596-5FBFC078FFD9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BF92F31E-2AB9-4AB9-8CCC-D1BAC65546D3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85BAD7A4-08CC-4CCF-8F0D-4E4835D4690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6C866558-AA6D-4B79-B095-1FA79F22F41E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C34FAF01-587A-4C93-998E-0A632C3A3A6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32EA85B2-0FDF-49AF-9919-74BD1DA0A76D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2C2F832B-0899-4AA7-92ED-083F1F5E402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4A0B2A2C-025C-40F7-AF05-33ABD69321D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E8152C34-3AB2-49CC-A1C6-CC75507462E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E1B989B6-D696-47CF-B2B1-CB74D5B1D986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C3F17025-75B8-40DB-95A6-C5A5C360F7C7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AC49245D-BF79-460C-B705-BEFC7D3D38E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64B2365C-E335-4803-AB65-F07C11B579F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57D589B2-0827-4087-B354-87549C99B0B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AA05A902-8FF2-4412-A891-F596A30ADE2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FAA88FD2-4F98-46DC-B5E2-71C63E004D4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19BD534-1E0D-4B7E-A62E-5AC801F703B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D85FBB41-2D9F-41E0-8265-BB6429D0DF3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520060EA-D668-4B6A-8231-9789BF7903E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3689E1BC-5B15-414A-B402-69E844D6779D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2E125635-9DFB-4796-B5A7-6BAD1B50470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1F7A05A4-1E0C-492E-A6E6-4B1A6D426FB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4DAE662C-88C5-45D1-8124-03D2A4C26C7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12290089-D141-4B8A-A217-7E3AC9AFB54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5C561885-0572-4615-A000-43D30A110139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B072DC44-A52B-4093-8A8A-40278E1D2FE5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D5DD5179-5A03-401B-BB6E-6AFB491CD263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A6050D65-4BF1-4C73-9A0B-EE574D890DA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76E3735B-EB60-4D53-8F68-837D7DF1B43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68237717-D0FB-442D-AAA8-621241CEF32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3DC3EED1-B6F1-4A62-8A87-C73B964C53D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1D6C5B5-A700-4F3B-A605-B314158A9C9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843141BA-46CE-4EC1-937B-C88723B8C53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858EA2CF-5355-490F-8292-88E5E232385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CE566B4D-2BE1-48DB-980E-DE4BFD29070F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6E6A8B8F-363F-4095-A678-B77EAC7995F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97937CCF-CDD1-4B6A-9C25-10BB67B09AE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FE7E391E-C7B6-4B27-A82C-BC3C0543BEE7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1241ED71-C21A-4798-86FC-48262BFB145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37BDB0CB-395F-4939-BA57-6844AC60E36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079B8499-9D4D-4F84-A2CC-B1916F6F4459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A7F528FC-DA62-4CE2-BFCC-8EC3B6D9FBB9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7E224375-F77E-4ADF-A4C8-E68EA947A020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478E68EE-6938-4375-A928-948BB908325C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D139A601-0BD1-4477-A56A-1365612BE4BF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82152F70-E970-4B2F-8A9A-0CAFD2607D1C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29B25DF8-5F35-4018-A56E-D83236A2AFFC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458D23D1-50D9-431C-B926-2BCA2464CAEC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A4BCE09E-C5E9-4527-83BF-00633D5D6A6E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4503A8BD-7651-41AC-A76B-BECE4C732945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CAC54107-F782-4AB7-80EC-E24D980E3EF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495BF291-42D6-440D-A4A2-E7931FD41E3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0BDD47F7-6DD9-4204-9962-87F39E3CC38A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EDABA89D-1280-4D9A-BCB6-FEAAD78A504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24CCA0D8-5C8E-4F85-8753-E645EE4023A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4E5AF5F2-3223-476F-B525-D29C66094F3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E4418D1F-4CFB-4E21-85D5-5532A5AF4CE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EC90902E-8761-4AB1-BCC7-3F0A27B78FA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57D02141-189E-4F11-991C-A073D3F8EB8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8D3A1843-7E3B-4043-9FD9-51A8309C2C33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CA6712F8-D1B6-4E83-8DA6-40C7DBA13D7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A20BE727-1BA4-4DA8-9FE4-5988E267A83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139E9D2E-8F3F-4CE0-A511-7BA9E97B358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4F9A00EB-FDC4-4078-A03F-EA8969CDC10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C548D5F0-5A4E-460A-AA17-ABBF6388B14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D3493A53-408C-4106-8B73-8512796142A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7E68D839-0EBC-4034-AC25-36EC643EE16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82FAE08B-D056-447A-9CF4-18CF9358C81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C4639838-1367-4BE1-AF1B-F30499414E5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CE6C8C8B-7755-4BED-BA38-A37FC715B886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F7B67D59-9C9E-415F-B478-984D041CCC6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F06E4813-4AC9-4EE9-B94F-5E7B51F7A97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C7ED72D1-F63D-40D8-8278-B6B2DAF25FB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4F7F69F0-FA66-46F7-9B3D-4FA91A64524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11F7684A-E188-4959-9266-7C9E806F153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4954F94C-86D3-45B0-8252-99EFECE5D3E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673A8EB0-7677-4F4E-B3C2-6AF3ED143B3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EC63D6CC-2C09-48B4-A6F8-4FC0E6B7A87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0F40EF9C-0CBF-4A01-A50B-DD5636FCA27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FB4EFB08-BF67-46BA-88F3-903470B5452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49175D4E-4564-4862-A7E5-B799635D471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DBA1827E-8D8B-458E-8F22-7046965D85C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B01A4C1E-5D62-4F2B-ADBC-8D972935B13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EB676C44-3A62-4F93-A656-8655163AFD3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A58AAD25-E76E-48AC-930C-11A199FDF6A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0B863A55-8BF9-4BBC-AAC4-64A4E554560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154BBC4A-8030-4216-B429-4309AFCB0EE6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C56411CC-C93F-4275-B76D-E6759C71E62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58C02879-0B62-4229-9551-D8891C5FFAA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28890965-59DA-49E1-B8D9-6A8342CEBF4B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8B17F357-F799-4D03-B219-A9E00287A82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56322FD4-1FAB-43C3-9F42-3B24516AE4E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26F8207E-CD8D-4D32-8171-7FE27D2D139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DF12657E-147B-4690-B1D6-3CAC5F4CE023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D62A0DA8-66FF-4BFA-8137-4409D5B98290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E82D36CA-DFBC-4E3F-A5D5-B63A6233780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89F630B2-DDC3-402D-9D35-89034381B78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4C1FC8DE-4CCB-4B7E-B251-2F5CDF6EB95A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BFD648E7-3F4A-4626-B508-23B4B5EACA0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548D584D-E975-450D-802E-15214CAF6B8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07B31186-9FB5-4BAF-8F6A-DF13C759EA1C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732AD673-0DCA-4126-A6DA-4B3B8FDA9780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F55CC640-B395-4E75-9837-997024225AF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1D007362-CA4F-4906-9FD8-FA1CB695301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30597940-D37B-48C1-8407-1D42CAA3657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01C8960B-F774-4F1C-80BD-60DE1ABA8BA1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8905BA7E-235E-45F2-BF7F-5C33A8A0C4D2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05646F05-DCC8-4754-9BFA-753C47625747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0E41A7E6-FCA3-4DF7-97B7-82CF185B98E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50FD3547-FD0C-40A3-8521-80A2EA844CC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8BCD58C9-55EA-43F7-B0A5-F0F6265EFDDC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9795B06E-E7BC-4634-9D82-5AD7E17EBA6A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B4058210-0676-4683-AC16-9D982CEB0DE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03C89D17-FAE1-496E-B196-8082E0EE907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2F3D92D8-F7F3-440E-9FCC-80EAA8A910D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5FCCC06F-35C0-4684-96EE-67132785F91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58C2222D-F01A-45E2-8327-8A57DA4F629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28529E6D-D67A-4468-B5B4-E46B3989F0D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BF2E5B62-F3AD-472D-A1E6-12081440C39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883E4A6D-3EC9-4D5F-A4CC-DB74BA1B96B9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1DCC7FD5-8F00-447D-95FB-3F33F1227987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544FB77A-8506-4CC1-B122-03BB0C1EA2B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229BF7C8-1C8B-4CCC-9D62-F5E21564621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2B6CBD92-E265-46AA-8A98-2242E1B4CF5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323B54B5-9729-4A6F-B46A-E1B88A5261D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9DFA3D93-0BC9-4A68-96E8-6DDFBDF9251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DD2DBEBE-C593-49CB-BA5A-15D6070DCA7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8D3A1EEC-7866-4B5A-B498-D66C42899DC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687DB356-589E-4E68-91E6-78BA4084C59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AE8D37DC-9B65-4590-9E48-630DD1CAE3C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43A8831A-7644-42FC-95EB-82CB481AC92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676F801A-0FF6-4B6C-8A10-10EEE52C103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B1584496-7911-4CCA-9BCF-D76259D9D9A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C0B7CE49-016A-4E95-8BD4-860573A75A1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B33C93A0-05AE-4D5A-84E0-1925415582BA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DDE7DE9E-D2EE-4B90-AFB0-41DA8C2E3342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D783AB2E-C7B4-488A-8A6E-01F75CFDD464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89BAF948-A1A6-46A5-B1DA-CAD9FE46C41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E58B167E-C339-4E2B-8E2C-5F6241237A1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3F512BDD-2DCA-474E-BB0D-1D8F0A84D33F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AE76E186-CF99-4793-88BE-0F609D0F8A11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FAE90AD9-6179-4FE8-8084-3C14708533E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959DDEEA-67B2-41BF-B1CB-16A22CFFF27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C662424A-D03F-4E33-927D-58F77B5D6C2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DDE57785-031E-46E4-9969-3EB668B0FFE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6F6FE2FD-6E9F-4F70-88D6-80155E3C8FC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E6410802-E2F4-4236-B3DF-3C7196E25C39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817511CA-75BD-462B-A12D-6B3A30108F9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EB02F2D5-FCAC-4BA1-A728-A0CA6C81B872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256B8C81-869A-4097-8347-73034EA3A49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40D83E95-7021-4BD5-BBFA-8684F83AAEB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4DBA05E8-A8EA-4613-8D6D-8C574413880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6FE88547-67EF-487C-8F9D-C3D1793118D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39178A86-FD9D-45B9-84D9-9132339A293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66D5A264-96A2-4F7F-867E-FA1F1CC4E5D4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41B8D6D4-45F2-49AA-B3E7-E3C83AAEF48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513B86C3-6A19-45D9-9AC9-550F7723183F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AD4A2262-C191-4A64-A869-A5C98305568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467CDB29-2C09-4362-9CDE-0318C84FB5C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220E0636-D12D-4E0F-AB38-DC844BE8A3B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A0312B3-FF72-4CC1-BB51-5BFFC3C6B89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0FF5BF17-4064-4F6A-AA3D-BC40BF4F22A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BF995A53-D0A7-4D9D-B8F6-78B2A2BB089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9D3D113B-7C8E-48F2-B8B4-B7674D2CEB2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7B9050E6-7103-4F31-81DF-046D6B201335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C19C40A2-8BE9-4CB9-9154-8100D1C53D6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EEE15B4A-0734-4B28-BE27-47B356BA712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38FA1D56-423A-407B-9BE7-2E4B53D1CAC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D4B2A5B5-9348-4BD2-8590-43C15D80E47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B0C2D2FB-178E-414B-9F44-2FA1F9298FF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1E3A1E57-F5B6-4395-A6A8-0345A1234837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98D52D7D-2DA9-4AC6-AE94-27BAE18369C3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3ABF8C36-D6AD-44A2-91C5-896437DCB10E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1B342B0B-4D5D-4089-A6ED-F822E9CF813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6CB0302B-3879-47AD-97FE-293219D21827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6233D60B-2F5F-480B-8C58-31E65A80FA4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F7C6E901-45D1-4AA5-8531-C241B91DC697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6AC62C7C-115F-4495-8069-511F6CB7AD8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A48E8EFE-7EBE-43C8-9E62-674097C810F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24D3410B-4ACB-4E8A-990C-78F94712F93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4C621EDE-9637-40E3-8705-2C41AB7D33C1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F15192C7-5BE0-45A0-B38B-3CA89E25BEE7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98D2D4AE-2829-4ED3-84D4-CF380F7EB25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551F26E8-AF03-4AC7-836F-842D85478B2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A7FA07B4-79D5-4EEA-BF31-E10F57B7E36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4708703A-AE0D-4B0F-9028-8A8427F3D9C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CB75CE28-C9CB-4A41-A89F-55146913534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90AF0A36-7A23-4D88-9ADA-35414A98705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BE1ACAA5-9B65-4303-86CC-945F32FADB9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02F88EE6-332F-4866-9F3D-978392018F2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E3A861AC-4290-4912-A199-5533925A4080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94865EAD-808F-414A-879F-A824F3FEB88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DFDA4EDB-0262-4C37-B770-943B4BBB410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2DCF15CD-53BD-4B13-87FC-ACF5BB2D696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87C1D633-9377-401E-8C6F-2F0DF34652F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182E70A1-9B65-4AB3-B0E7-DAB2DE7E0437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692B8437-98A3-4E30-8B99-3949BF583C80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99AF0398-0632-46F2-BEF9-6BCFCA43DD3D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1191AB41-4033-413A-B0FD-29EA3DFAEA0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CBE40F8D-374B-4E3E-8EA0-3C05BD90207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62D682F6-DD10-459F-9231-B41EE82C769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DC908C08-4E7B-4039-9AA6-2E307E88F6F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FF83D33D-170C-4C9A-9BCE-E004EDA5B31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255E089C-BC17-4B23-A657-FB8FA3219C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54CD12CB-5B2E-41F6-AF30-43F6ACBA51E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DF124C70-15B5-44F2-9317-2711794C2984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ADE4845A-499F-4E7F-9FA4-2777B2820C1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7980BE8B-5508-40ED-A1F8-43B8FD85B57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659AFA7D-9302-43B3-9D3D-A19BC9ED718B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82E9DC8C-BFB1-4205-BC0D-6350447C1E5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1B865BF2-4695-4CDB-90E4-338CB2501FC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ABDFB005-E2E6-415F-B0E3-DB84E609E844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C0B74970-6DFF-4006-BBFF-173F3E39F039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0F1E7FA5-EC48-4D11-858B-15EFE28B3EAA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E900C9C2-4CF0-4208-8D63-8C0BB5C04262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13DF6BAB-30B7-4460-8AB2-8615B5C4951D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88359E43-7327-4313-AE61-41EB17EAF37A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D4CCB098-A80C-4DE9-8DF5-9EEF0D1E7338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4B46329E-1584-4012-8CD7-B97AB7F363CD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FAEF31E2-67C3-4248-83EF-F9737037E90C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D85897C7-5CEE-4FC9-AD7A-4A7A5D30AEB7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243E7A2C-DF34-47F9-A1AC-6320D9EBFCD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CFF7386B-2803-4E33-9C36-39874BBBB08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4A319EE3-FBF2-48FB-8370-F4FAD4DCEEEB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873F210E-E2EC-47FB-BCAC-F459F33E265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CFBEEDC6-8F0C-4913-8D5C-948FA5CC155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089774E1-A991-4BB7-9917-C26A515CE13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847DCA86-3F27-4244-878B-91D2F56FEB6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024AE344-FDD2-4E40-B950-BA21E2BB4A36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A4D519C3-C785-4C18-863D-66F031951FB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845D4544-2CDE-4040-91EE-C606F5DA3D11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A98F396D-E279-4F8C-99B3-06D038E58AF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4BFE27CB-5BBB-4B73-BA58-BB1F575B074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D04D9B69-F17B-417E-B3CE-FE61B3D7F09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21577041-1263-4CCB-8CB3-67AAE7D7B2C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02D591F9-0856-487D-BCE1-9D717D13CF9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4966BE78-DBA0-40C1-AF8E-ED5F709AAD3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400AB6D5-FAB7-4E3F-B435-1FCC1D4DC9F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F150BC5F-32CA-44E0-9F02-D8C534F1587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FA898A97-4B61-4811-B676-D9B7BC14E8C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15ED3555-B2EA-4FCA-B7A1-571F09D6EBD1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847AA74B-0EE5-4ECF-BC6B-D3B6FF4669F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3F327ADF-76CA-4061-9BC8-A0F16921910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EE522A45-894F-48D2-BE06-BB6E37DA5DC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9BA7B93D-D4CD-409B-93D7-29C7C71E4F5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BC19649D-58FC-4111-B482-20FC68D8C53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4792C750-7CD7-48F5-AD5A-F08E31CC0D8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4392F029-A875-46FD-95D1-C4F5AD7E448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ECE00A8-D8A4-4C64-B57A-A020B10F27C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12CF316E-2202-42F7-80AE-CC9B5B3816E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F43AC296-A208-415D-9947-CF7CB52E5D6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D3D92580-56C6-4DE8-9556-B923185148A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F9912A7E-081A-4919-816B-94BFE3F0228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003B4323-2C92-412D-8C46-6389648897E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E5D28643-AFC1-4C3C-895B-33B5752453C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D6220B6D-5F2E-41BC-946A-CE6054D842E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292FC975-EC22-4168-AB3A-258E4F6251D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2B5DB684-822D-49E2-AB61-F13C31F81D0E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74F26795-F7F7-4D57-BA16-6559E0CC75B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B70F2D6-0191-479B-B756-C34B5F2EA88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9725FFC5-12B6-474B-92DA-BFADF95894C8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1989060B-76D4-4EA0-BFD7-6804BC6DBAB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7D9F95A8-B04F-40D5-86EA-A5F4AEE8AB0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738468D2-4F19-4011-A43C-903400A97EE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AD055B63-9082-44AB-9F84-36534B593DB7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3A04F118-19C5-4963-AD07-DE6E3089448B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692A414D-70E2-4238-B476-948D3D3EAF3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EC9F3791-819E-41BD-BA89-CC6F39B0BF0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B110D9BF-9087-4A10-86D6-82A14E08D7E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7B49E83E-9B3F-43D5-B2C9-E9CD42961FD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3E1510DA-39EA-468A-B911-9AA953E83DE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0B3D2D18-C7AE-4371-8858-623B2FE00AC9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42DF3390-E167-4E96-85D5-B7DD5D3B7B5E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3C2C23FB-58DC-4B57-9DB1-BC7E2CEAD81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0EF25672-162E-4678-979E-100015B8F65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2C23B544-BA75-498A-8445-9BB170EAEB2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C388E54A-77AF-42F1-94E7-75969CA12A91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B68854AA-9807-4495-9F5C-039B6CF07003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EA50D54D-D774-4029-BA8F-7D26F61252C4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9971D9EF-9886-4EF0-BD6D-AEFADDBC6F1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6278EB43-0237-4DB2-B01F-9BCA864FC12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00395234-27A3-41F2-9BBF-D02BF1E2009B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FA84A2C1-6CA0-4E99-95D2-9A27173A9B65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AFCAC90F-BF89-4C76-B11D-A6C0FB9559F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4C1BDE30-94F4-4593-AA7B-032999BAA51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ED3F07D5-B43C-4CD6-A5F5-E5DF72F6EAA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A8ACD85E-5D31-4212-81CE-15E2672B7F8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50515C5F-2F14-4B5D-8D65-8FEB9EBBDFD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2A7E9656-ED01-4BEA-B2F9-0787E030231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AD28468E-A9A4-4F47-97A7-6444BFE91DE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E171C909-950F-4107-89B7-18D0E02D8FCD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689DBB8F-94ED-4F9E-B667-662A8F3FD9B2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0B60B2F2-85A0-4994-8D10-05EFBA4C12BE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D0B7644B-FC31-495A-9178-D3DCD400F3C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E8898669-FF24-453F-A2C7-7E9E4848FA8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47327D56-239E-4EE4-B031-3F16EBA21C4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15DFDB3D-BCD0-4553-A5A8-975B1538C46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1B72DB27-BB5E-4D03-AEEA-2FDB2DCEE37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B132F0EA-AD97-4490-95BA-3985189356A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9F097999-91B7-4FD6-955B-8B26428E839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A509A8DF-CC20-4A69-8626-6AA4B595E46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84352695-301A-4BA0-BBA0-7BD597A2898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79A8DDE7-2F49-478D-AC22-4A86B949041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335BEF77-D374-4F00-AAFB-E65E816F654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47D223B8-CBED-4BD0-BE7A-004F44D5153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FADD82E9-8A6A-4673-B4D3-57F587D895DD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0B7D097D-8800-41F5-8279-B46A3A7AA1BE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7F0BFBFB-F5B8-44C6-B7F4-FF7173042CD8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2578FD50-F883-41CC-828F-D0174F6D5FA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8770FEBA-31BC-46E9-A3DB-A52C6E90592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572C57EB-97DC-4FD8-B727-DAFD4395298B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3B56DCEE-09E7-4A03-AA99-9E6F5F8D1F1E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42C3D0CA-061F-4A7D-BDDF-D08D056235F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700E7472-CFEF-4765-99DF-5B7EC22191F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189D5835-C4B4-4E0B-A89A-032434AC50A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D716F851-FF36-426F-83CD-5ED53199103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868BAE95-6999-4AD8-A89D-92A12854D73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D9EACD4A-30C6-40B5-AB68-7B6FD8F4580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430431CD-351E-4CFD-A12C-F6300AB0F65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C9FC6B6-FB70-4C7E-B189-37C3C32A8EDB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37FAD642-5A0B-45E2-B4FD-569F1A4F402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DD0EEDE1-6E66-4F77-A740-74800A92CC4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539DF489-DE74-43A4-B8F3-3909B7AFAB6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D653DE98-7391-426F-B1B2-B930AB6953EB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7C63A19A-3EBB-4BD0-A4E6-B0B0AE0B8EB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C9D15965-B3C0-4480-9AA1-CD8416C5D892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A845AD86-0E19-4E07-ABC2-D232BC50D02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910CD1E5-DB20-43B0-BA6F-6E91833793E4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1E43AFA7-9256-465D-B56B-F19EC34B02E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F0172513-5AA8-47F5-A50B-C83299E15C8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07C88284-BA72-456B-9344-B5F2BCCE6A2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21AB65D2-533F-4FB8-9332-9345F591A48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CF9F435C-CEF8-460D-8C4C-FE8EF429027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A97FF66A-14F5-455A-ABEF-6EF4BBF529A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DB05A9C0-B094-4C0E-A3F3-D9D3C96C672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FC575AA-8B5F-4CC5-AA77-A57799185DF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2C9A6583-DC38-40B7-B89D-B3008D60990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27484916-211C-4663-8E4B-D701BBFEF1B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F34870EA-34E7-48EC-9377-ADD2677239A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D25B6E8F-C8F6-468E-AB9A-ACC4743BC1A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A1860321-6F12-47AC-BF18-6FA414AD9A2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17BB3A7B-368B-406A-B2CF-839AE98B074A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7A21130F-6059-497E-95CB-FE485E875343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B027033C-F501-4898-B08B-C6D5A33F0DF0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2DE3A94C-DFD9-427A-A8B7-67139144451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B0C32979-6496-4B26-B3D0-5D3BC02A4878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48F326D4-C145-4C93-BE8A-D48149436A5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D3043000-7C12-4424-9CC8-502AFBF48B66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0C7B5D0-40C2-4991-911C-AFB85542401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9289AD6F-3D06-4ACC-AFC2-3D2D0A86C54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A832163D-8E74-4910-B497-1B741A1191D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C488B118-CC01-4B91-A997-AB114528A1FA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128028B1-5F1E-42A2-8CE7-CECC861EE4FE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33D2ADFA-AF4D-47A5-BFDE-8D73B82DB60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FF72F099-2F92-45AA-BDE6-4FBAE81513D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F614D78A-9906-4D12-A7EE-59A59E3A74A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5905C302-7A25-49C3-BB6E-B38924F79D1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1134DDC8-41A4-4591-88F8-A5F10C3B364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580B8E2B-DEDD-45DF-BA09-C05F20C3AD2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7F6E6069-1EB2-4F94-AEFF-6125DFCB15A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E9E084D6-441F-47BB-B92C-99E67D406A1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1525769B-D9B0-49FD-A33C-899E4A0BDC1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964E046D-9B9C-47FA-8F7C-EA0610DA0F2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7CC84A43-1FE2-49C0-B7FA-284F0E7CBB1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3621C36F-99F5-44BD-8F3A-6D1E6D5C5D7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C9359F43-A7BD-451C-B276-728706B87B6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46A67962-DE37-4B27-BB59-5489EC526596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1994BD58-72EA-4E7C-B4D1-8DF4827412A0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2DC8A7BF-9CEB-48CA-8F70-23F57EF2AC9D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DF4D3CDE-C524-4887-9BE8-6DC2921D82E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44F4BFA4-059F-4830-BE6B-B645B2A2DE1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9ED8955A-7EFC-4BA2-8B43-CF55A9E9991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06CA4F51-84C6-4ED9-B2CB-E0D3AF0983C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01BFF135-DF75-41D9-8E9F-A21E16765C7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A2693ECD-4A0A-49DB-A52A-C59BE12D097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11CBB4EB-A02B-480E-AE72-AD8632914BD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693BF38A-E2DE-41B6-99D5-7EC47E2FEABB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CBC7D1AD-F178-4CC5-AE43-C48A8526790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0DE0ECC6-642A-4E15-B149-F51902A16C0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C2D4ED89-5101-4A75-A961-F88B92C4786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EE72D098-7D06-4635-BAF6-04799AA7184F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4C187F98-F9E7-4A0F-BC20-E374E085C35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2CAA27E8-AA92-4D7D-AA1D-914D1CD27C78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709BD14D-0F28-4743-8AB1-C301AFD9DD13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4F4F2F2F-9BF3-4A96-AB9F-3A2A43A55FA1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A5DBD6AB-19B5-4288-9130-062F3D2AA15C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3E1DBC84-7B8B-4E57-85C2-BD915C172B7A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E5412308-12F9-4466-A12B-8B072D2CCAD7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3F7FE27F-F4F3-46DE-9A8F-50544B982696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EAA0F911-60B5-4E09-B43D-B8BEB560C421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CFA95854-8DEE-422F-A888-4C686F9FDC07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7C3759DB-C3CC-47DF-9B8C-0F72E42C2023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A2B26DE4-465B-44C3-A4DD-0E313E33B1A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159A7E06-4880-4AC6-8DB7-79F7BFA8CE5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CB974B3D-5390-4588-BE9D-2F79441AF979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71692C39-6C03-4305-A92D-EA0D66FB713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40D6BE11-972A-4F7D-884D-3FC68EB0807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9686E7F2-92A0-419E-AF53-FB5D7EAF124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D414B9F8-7983-4BA9-850E-14153F59DB8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3FAC650E-CC80-4F02-B69E-B2B0F0995CE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7D19FAB0-B340-4EC0-926C-CD00ECCA18A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F75A298E-8284-48AC-8DC9-6F05DC215EC4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A7B88441-A890-44CF-A144-B7114089B44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AC170FDA-825A-48C7-8DF8-8EF9B1F6268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911BA609-3053-4CE5-82D9-A433D549194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B52A9DC2-8394-49C5-A013-35126A22005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0699B557-0581-416E-9D44-24991AFED53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B8369BDF-348E-4FDD-8704-A4DAEA34A41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AFE492A1-F857-408E-9BEE-4DAA040B45F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5205CF75-FC3E-4F43-B7F3-B7BCAE2F29F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2D28119B-F5AD-49DC-8366-BD39D927F04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0D1FF485-9500-4CC1-9187-80F4934B5DC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84610058-0BDF-4FF2-8617-44BFB2861FA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2F1A5093-D8FC-4578-9D87-4C8B2E66D3C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F1228716-4098-4C5B-9877-3C1776C0DD5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E09CEC58-C553-4EE7-B178-8272EBD0863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3F8900D1-0D2C-4C92-AA8E-AA6E4110E2D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FEC43664-691C-472D-9990-4037F6F0D08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E0AB3552-125D-4B2C-A6A4-AA1B3B1E6FE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38112172-AD00-4987-AE31-08D150BF73F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AC4FDC7B-98A1-4905-AD62-739EC68DA8D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E4B61A45-D139-489A-A27F-DF88FFE046E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A7F734DF-6AD8-403B-AF82-F22F30F6425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4BBF668E-CF34-4299-A0EB-F5EB1FB7436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44472F68-D5BA-422D-919F-9F03655CC3A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649B7A8E-99EC-4987-9210-1B9AABDBC99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483C3F05-AAEC-4A71-BD30-37DE12A2F8E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9DF12F34-D45A-45F3-9496-B5414B3E7FF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06DC4BB6-4701-4C06-9B79-965BB44253D7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BE414078-7966-4AD7-9B6D-06782FACB18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85AC8D68-3A50-4D32-A6B2-18235E73E9A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500DB42C-C78A-4A9C-9D26-FE77DBC87518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88E8FDC2-2C9E-4479-BE03-06CE0DDB45D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07A40589-7606-481A-952C-49E2178FE73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D31BAFE0-CA38-48A2-B703-EF1AA807D60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55121094-617F-4918-BC9F-407942E66C7B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0C39E889-B06A-4E51-A9E1-F1E779FDEBBB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2E28DAA3-D293-4056-BC58-C245ACC7C65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A7F8630F-E1E0-4015-BD9A-B9A84D1EF8F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E0252A21-DF00-44AE-B6D0-EC58E8702E06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9AEF2993-C008-4463-8414-DC3D771A76F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73F30C0B-CCA0-43C2-A4D8-E4700925DD2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192A6B64-A43D-4C50-A6C9-226A9ACC1EDB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C85FCB76-2A34-45D1-B672-D9C5BF5B39CF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33EEAA85-3133-4091-AAB0-85A47CDDF26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F7C0838D-847B-4EE8-9204-B891C524303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B761167D-4A17-4C5D-8D09-7661F1C0621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78459E07-1EFB-473E-BCA5-E2D42CDCFBEE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BC6540A5-AE0C-4DE8-8F50-9D9C98F5CBF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FF710920-DAD5-4640-ACBC-9F552924CF77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3CF2557F-1188-4758-A088-BAF6C55B9FA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560B6656-7EC3-4160-8B05-6099C404392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BEA72F91-2392-484E-B99D-6A0BAAB1B1BE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A387141F-A4BC-4AF4-905E-0EF0F7F2C777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E4AA2F72-9AD9-440C-85FA-F9AF69FE510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97176509-B16A-43D7-8BF0-7909D7EB419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BD06E76E-FB50-444A-B6D1-CEBDC6ECE28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32FAE37C-0EB4-4E88-B6AD-EDA4E341CB4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5D43520F-600A-463F-B462-1C29D93DD329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D9F64ECB-25F2-48A6-83C1-F6281F6B4A2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D6897F1D-A2BF-43FA-9566-439657A62EF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14C3E5C3-473D-47CD-88A2-3E56677251AF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F25534B8-3A5A-4C01-9E61-7E2C0DDDE28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D637AC07-97CD-4E96-94D7-5D56FAD321C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C60E53C9-34A1-4786-868E-EE46B511BF0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0115D862-FA4D-4701-B126-528B4C96EB9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0466EB40-4923-4CDC-AB52-D14C11B0E34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B92403CC-F6D0-4EA2-B667-FD441FF4292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6C42F867-42AD-4CAC-AA1F-75E19CE10C6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E73FBEEE-E537-4C88-AD5D-019B6927962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A047AB21-91A5-4C4B-BDA6-BE47DDB7665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6048CAA8-440A-4269-926C-52B10B5CA92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3568B67F-8E61-4440-919E-2A565A41F03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422E887A-18EF-4A7A-9232-D3D60DDE90F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66E26CB8-BA6C-4B08-9610-30C2ED6ECBF9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5B4A163A-F428-4A57-99DA-90BEB672CFE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974A14C2-28C9-4639-99FB-6D5C7C61891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F01ACCBC-D297-439E-823C-B809A2210F43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6230345E-E776-43E6-99E4-A1256BB86879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4A11DD8F-141D-4AB2-8000-44E0D0F755F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41A1F399-CD07-4B94-8836-3CBD798A4A4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A657CE42-54EA-4B8A-9F0A-CC4D9193885C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B482C6BA-CDA3-4A8A-B834-2669021A0943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6B776AE8-C5EE-4641-BFD7-65A313D288D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9250B8CB-452A-41C5-8636-076DA06BB28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00FBC29F-59F8-4D11-84F4-D2CBD819EFC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E542B448-29BA-4802-B6B4-E009499DD75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45082F70-A64F-4EBD-99DE-85491F50C8B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94E81036-AF32-4E81-96CD-7986C2D18AB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0759F63D-C718-4B61-82B8-D18900A521E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909761DA-6463-45E8-8513-DFFF591D2472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DC566A5E-AE44-40B4-9AA5-F51793EE9A1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6B568E25-326D-4338-8FE0-E3FE4F86B8D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3758D615-FFEB-466A-A762-91676D07E13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CACE01BD-C31C-4E68-BFBF-F58F7D73A75B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AAC0B1FD-957C-4AE6-A232-F277925BCE2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A8CF83BF-0D12-47E3-9D4E-238993EE37BE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CE6CB2BF-18A4-4DD1-A582-04126F51026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120D1356-2323-45A9-801B-31BA71E529E8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F840EDEB-6FC5-4D56-A3C4-142A4D5B7F4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2CC58493-F9CF-458A-B932-6C8403C7DD4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2EA74B2C-0CEB-484D-97DF-AB4B43FA3C0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30C3FBDB-3ABC-4978-888E-435347A4907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3EB6F9E3-0C0E-468B-8AE1-392F42B9525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B59D7E39-4EB9-4052-9FBD-0CC29A7E9B5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3B1AF72E-D94B-43A2-9FEA-961D0600FF4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1F8F0ACF-0AC5-4147-8681-E86DDEC3F818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3B665A72-FD65-476D-BA0C-598073E3CD6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0F79054E-1667-48E9-AE3D-B432F2B25E2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2B318169-3661-4D27-B0C3-73F3837D1BA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3005D973-C829-40A7-84F7-927456EAD95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96DA4992-5C86-4331-B434-276F181B234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A6F18E3F-5E3C-4A01-BF24-DABF559D3EE2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75FBEAC6-2C5C-484B-BC7F-B8F9FF7A398A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50F68617-73FE-48AE-B085-401A67467B55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58B4EAC6-A0AB-4B2E-8E7E-DB39B8E575D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AD68B125-2D27-41E3-9E1F-10AE2A856120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93A42E7D-B098-4B30-9192-4B25EC205C4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92C248E7-1BCA-492A-AEDA-611724638426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8DEA29B4-5312-4136-8C88-447092BB030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40A91979-4171-4DA7-8847-CDB4798DFD4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C89C2C42-FDBD-4CA3-A92D-C9C523F12D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A065BA84-1C4D-4F72-8A38-97A911DA8ADF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8BB20236-C4B0-45DE-ABB2-B6A8DF58A0F5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0DB5F93E-B5A9-4DF0-9A67-EFAC6B5FE0B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1415ED80-EEEA-4451-B1BA-2702D30FE1A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45A2CE90-19D8-449D-8363-85F91A40B19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B0825E21-034F-43A3-843F-05A3CF93A0E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FC7A23A6-502D-4A08-9A33-95C87A53118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3F87ADBF-11DF-4E44-9461-950C499DFDA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C13C8901-DE9A-4C5E-92CA-ECF859D9449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4C42B878-C608-433B-B010-5E4C3AF4D7DC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2DC8FC3A-38C8-49CD-9296-71ED37B4A195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83A7FEED-B31B-4164-9FC7-CB0AFB8E65C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52EFC6AC-F6B8-4E2E-A117-E9FE808CBA8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98F0B522-A3DC-4F19-9DE1-2940D2BDBFC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E200FE42-BA4F-4D33-AA0A-7DDE5848797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8EBAFD3A-6976-438D-9C34-B45B3A945447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BE967FDB-9A9E-4C5B-9F29-D541970486C6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93502176-FCFA-4F43-8C58-4F07C6E987B2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CAE68094-E374-4A54-86E0-29B1E8EB2F5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9E69A0EB-6AFA-410A-A372-3416722BE5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5B26827B-207A-4A37-BE4D-FB2D84EA72A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36A5C297-DA0F-4E0D-9042-C863B23FDDB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B8368932-14B7-4EE3-AA71-CBE3E06F83A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712B4881-B82B-491C-9B14-620A27240A1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F57D753B-DCA1-4212-A913-FF92D2B1567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A6ADD524-A705-426A-A450-F786B00F6023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27F2D4F1-BE8F-4876-B7A7-676C11F5E4B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9E4B61AE-C4B8-43B3-9F0E-98032CB73E0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51F9B7E6-136B-45B0-AF62-D7B43CF7088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7BB88156-F907-4A99-8239-D6BA4E1233A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1452A67E-6609-436C-80E4-B841A8DF23E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152741CD-4D40-4D17-9695-0F2A347489A0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5257EEC4-D238-46ED-928B-AA1D2521B068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CFEDFE76-DA6F-45DD-9522-2691E8AA4EAB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2A77DCD5-7ED0-4A0C-8170-0D1D88650103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677674E0-5D70-448C-8F76-61E17CBF07E2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BD8C3DBA-7BEC-434C-AB76-F5ABD4852275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77C5EC08-BE87-4589-A4A8-0FB9C8225DC2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49156D3B-2E39-4E52-918D-33813F0257D9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CB756C1C-806C-4717-A126-C306ECFC9435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723C428C-C161-4E22-96E4-47FB87E8919E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03E67FB3-764B-408D-ACF9-9EA4DF8EFC6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A78EE647-3938-49DB-9892-7268951BC09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F7CE8FFA-1BF6-49F8-AE4C-D3E15F9786C6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3CE8DF5F-8AD6-42A4-9F03-D9282324578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6F6E23DA-ED8D-4286-9C16-92BCC1CC236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4D9EE70D-4DDB-4115-8C5C-B9145E20F98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4F9945AF-3ADC-4C67-B515-92198B9B395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FCCB2A0F-1972-460B-B987-6F4420213F3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73B75304-0010-444C-AA56-1773040AF9E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F2BC15B0-21DE-4263-840D-A2D5A85B6BE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F366C873-EA69-471E-88B5-931764862F3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2ED3FE82-54F9-42D7-9B27-2FA096F1B57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E2C8DD9D-3A9B-4B34-BAC2-7C6D1C78E01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B3D0EEF5-3C99-4FAA-9573-C237FA38880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6994A48A-7776-4D13-ABF4-0DBB848F650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8417D0B8-9608-4725-A24F-06D252201B4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493C7A9F-F194-41EB-BFD5-FCCE7DCE3E63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9B52368D-F4E6-4E7F-BF9A-CF7D84C41D9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6D1AEF5C-26AC-43D9-81CD-BC9B81A17AA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33881A03-9334-4D16-8D97-C8AD5E32D6F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E2E733C2-719E-493F-BFBF-472B551EA57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E302710E-97F7-4AD2-B69E-77FE1958AE0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984FE001-EEEC-4A6A-A1DE-FA347C409FF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4ABDF979-0130-4DAA-8B99-42A9881652C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F305037E-4F20-4837-A107-576555D4605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56FBAD37-A67D-4659-8461-D8564E95C08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035A0196-73D7-44C5-8CE6-4B334C5BA87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7BCEF231-0CC4-42AD-A757-4D72ADA9B1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A1E1A703-9623-444E-86B9-BC9D0ADFCC1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2163FED5-DC5B-4058-A79D-EB1D943F50D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9B70F35C-8345-460D-87EF-F4ADF9D5B7B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C0FF69BE-3A97-43F6-8E87-6475B48966D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C5068532-EAF8-4D5F-870B-91BC15B5665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FCB3D898-490B-4635-9B22-0FFC9D312BF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5A880967-B873-4D5B-8100-92AE179058E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C2D24AC5-AC50-47A2-9958-168A0C41E7B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D8C6B42D-E3FA-4059-9EAB-F407C086420E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75B3A6FE-1486-41C9-88BA-4F5D6C5ECC8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1C86D3BD-5880-47C0-954D-ACEDBF8059B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32D43DE7-72AA-4070-A06A-53CEB6776F39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B2CD147C-7452-440B-B8E7-B34A6C90EA7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56EF744A-2379-4D13-9E9A-E3364339DC2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EE5EEDCB-1204-4C42-BE84-AA25674714A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C5AA17A6-17E4-416B-AA60-121D282BF481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03259CBE-CC45-4A4A-AD37-1598D3B68E0B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C5EF6A57-32A5-4F53-A663-0CF91B08B76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B3E7C613-F5BB-48D7-9F92-EFC726FAFC7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9125A5AD-CDC4-4A8F-99AA-8D167C089E71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8F178163-36B3-4C47-9A71-F4550988394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B95389A6-CB09-488B-ACE8-2E8BFC2328A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6054E6E2-F800-4A8D-B819-6CFE54CF46F6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7460C56E-B92A-482F-8050-F134A8A5D752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E427D018-540A-477B-B2DE-3BE88F98689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7D7AAB7-7B17-4941-BE6D-44A2F631933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F038D32C-1361-4E04-B6D2-F6A90B4B013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30164FB8-4E7D-470E-B1AD-18721AA1B5EE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CA656994-157E-4664-8728-9DFC98DA991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4B40586C-2C38-4DCA-8DA1-89B81A973296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61FBDF8C-7F84-4C2F-AF69-30FA18A0EB6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DAECECCF-06DF-4CF8-847C-30AFB90A7DC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72A7198F-BC30-480F-944C-8EB02AD8A2FD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A72223A3-5D36-45F1-AAF1-8D2D8273B933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42598C58-9DD2-436A-8497-7FF5F2D64210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E7AA9088-5115-450E-BB08-B3F63FA98337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EEB79DC1-518B-478B-B729-063F7E73CA4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6EEF03BE-49C6-4D90-A295-313D231154F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435FAE83-D8E1-4B31-B559-B7F6346071C7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23B797A7-AA4E-4EFD-A38C-F33BE9A7565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C24A8E0B-73BC-491E-9861-4C3FD39960A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40D6CA48-7952-40B4-ADB2-A94D5F65411D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C7D6D6DC-9D37-455C-AAB6-98E7D053B51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B1459AA1-7236-4008-8DB6-CF4220886CE0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1B3A77D2-5D28-49B2-8886-37850708A2B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A363A817-1E58-4E68-A8CB-A799DC70674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F253912F-DB66-4F6A-9189-B0C5EFAD406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502E7FF4-D4C0-4754-91C2-81A6E60747B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D11590E3-0F82-4767-88F2-7F94EABF2DA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9D8C6B0C-9EA8-47A8-81CD-7CD7959498E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AA595349-17DA-4B0D-8790-305EFBE29AD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E887AB06-F3A2-4EFD-AEFB-BCEE93DE267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DFD4D249-5820-4ECB-89AA-1967FE19A0C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58464323-F6EE-4F9A-87CE-0AD76C5493B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C365428A-DE26-4898-9B4A-B48659099EC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ABED19A3-61F6-4C71-ACD1-2FA4D7848C1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B1BB2301-FFE2-441F-9426-43D6D62DBDE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88419903-8D3A-45E0-A67D-0DAFB6B9D0A1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389CF77D-8CFB-44EA-9846-7FA9A382D57F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ECB618C2-1F5F-4742-BDDA-BAA4BC823DB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6B04F106-56FC-4FC6-9412-951C0577874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CEB98021-4BD5-4338-957F-2078691D4AB9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A9A28AD8-5AFD-4065-BC70-994951FC9896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AF198411-7D8D-41BB-B7C6-285501ADB80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EAA71926-6ACA-4EDA-8734-A09D29F8629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CD081413-59C4-4F0E-A711-5EAD2057C79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DEF14740-3A28-4E13-8C92-799EABD48936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1DC42337-2BC8-4D4E-B31A-CAC206B13F2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59CB3431-C3BF-4267-A492-1070E049105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C00D106E-42D0-4C15-BE00-AEED71084340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D1A81739-70F7-4B24-8D1E-35EB4E7681CA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BD555F65-50E6-46A6-B6D1-9D515A1C0B8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558D2CBE-715E-403F-B312-8CEB3346D85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3F6AF2BF-A0B9-4E7B-B0DE-A07B9316183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6045CC3A-6D19-4646-8049-51C0826A6E02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EDEAA254-7BB9-40AD-BCB8-A5A509DEB3F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47788522-5DA0-473D-96AF-AA48A1547ABF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D0CC230B-2CCA-4909-8D8E-9EE6AF85E9D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CC3EC041-06C9-44D4-A33E-3CDBFD5A3BAB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8D4B16C7-57AA-4AE9-BF1D-197AF10CBA40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70979320-CF11-4FA2-92DE-389F690FDDD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39E62D90-4B71-412E-9A6C-F0C81D1069B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7262E2D5-2B8B-4C46-ABBC-803C9D51B3B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AFCB1094-E38B-47DC-BE80-7C6A6A30395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92AF0B91-53F2-44AD-AD0B-2D79A907BB1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C945EB91-4640-4202-8E8C-1139B7127F8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8CDA4938-666D-4F33-9A30-14A20BB24310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B62B4FA5-9345-4518-9317-656D5B57391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E31FCB10-6156-448D-BA8B-23CADD3606C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6FE9A8B9-A09B-437F-A72B-6089F9237DA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96D71A6D-CEA6-44DD-8812-4C6E87C7AD3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D069653C-8712-4889-B888-5610CF9A91C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6095A8F7-0F7E-4847-9AA8-A1B8FBA0DAEC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F438420D-F48C-41D0-9D6C-3B030D223379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E0F90D17-2E8A-45CE-8908-D773529C7BF9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E6A0AEA6-1962-4B48-95BA-4067F08A5C1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7E836763-4922-48E8-A4BD-9B049A363C3F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E6FDF1C3-0057-4351-8227-C5D77136662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95CA70BE-4160-4C44-A0A7-6A92CB8A0A45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DE27AF9E-15DC-4FCE-BF3C-F31F6AF8329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D27697CE-12A5-4086-A913-5AF2051C0E9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5D54BBC1-6F17-4192-900F-E61E390C25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869BD0C0-27DB-403D-BC04-9E3159659E64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AA6BC47F-9CC0-470F-BA51-A13E135728D0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AE4F5587-687A-49E3-B047-75802881D8A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36042D1B-5470-4726-8096-569C340EE3B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0321A96B-99EE-40A3-B09B-B1D6B5F71DC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C1063B74-3C8D-4482-82D3-CE8CA84C82D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0B4A9F83-A948-4220-A95B-DF2230F7DBE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A8A06B45-439E-4412-9650-B57D5245949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5DBE54B0-9C98-43BE-93BE-6923669B2FA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DAFE8517-BE9C-4131-AD6E-B6A46645B22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0469D64F-77BE-4C86-B813-523C8EF30442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0AEB8026-0A5D-48D7-97CB-8A9221C9B1E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62797A32-39EC-4A31-9432-1616EA51AE8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5C46A104-D36C-43F5-8CF6-3E3ABF0D22D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7495BF52-6BDC-4A1D-BEA3-65340E2ECD5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47833DA4-C544-4A4D-BF82-3404811B6DD9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AA811FB7-FAF0-4C0C-AE54-B62F59A87E0D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0850FCC0-A7BF-4F3D-A1B0-41E60F16B350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DF10C92E-94D3-4A07-ADF7-5EE1116C632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D37E2E06-2FCF-473E-B59E-686A5496756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ABA9C6A2-C4F3-4014-8D05-ED7C85A9306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5BBE012E-FA29-4519-ABFD-10000385015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38029340-D76B-4C48-A564-14AE92AF521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1E53DBC9-C9A9-48D3-9AF3-C6796FD955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343FCD92-E33E-492C-9EF7-83BA5CE516A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BA014296-EB5D-40EF-AEB9-1055BFD4B94F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AD1737D1-1237-44AE-B984-27B7E91097F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F0C501AD-6268-47BE-AFFB-ED3B09983BC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301F9657-B0FC-4AB0-928F-2C0F38DDE70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8D73C464-AACA-47F3-92BA-1B79C7A390D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9B56A245-787F-4F74-89EB-59264FF0EA8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9CDC2B61-8CEF-4AD6-A4C6-7694BC3ED7DD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3C5FAD84-58C7-426B-ABF4-C3ADAB42A66E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B821A81C-BF7B-46CF-81D3-C8945FC8281E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38461E5F-CC3B-4951-895F-57E6009C35E7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F4B6C45B-89E7-4F72-981B-9EEB5786E0C1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F962B92-CA06-4C9D-96D2-08093ECEF52F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9318D67F-87CC-4D38-928B-283D22E0F98D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8697CD4F-E8E3-4FA5-A428-CFF0E462AA79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AB020036-57D5-48CE-90CE-48A68747AD35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D465E165-116C-43DD-A5A4-21460233054A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5872BCEE-A30F-4C0F-9A54-E3C44C78191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6F64EAB1-0406-4765-A0C7-40E6C06F57B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2236D979-B81B-4BFA-BE95-AAA4DCD8E4F0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A8CEED0C-8AA8-42D6-8A25-D73D8910A60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48A4AC5F-4357-4779-9D7F-C5CA42E1CA5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9DB743E6-C38B-47E2-B093-2AE2712D798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1727C017-6F8E-42A5-B3A5-0B015A3CFB9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27C66703-1B07-4658-8B6C-DEBDB7F5834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1ED37EF8-5B22-4798-B7CB-B20EC7E4708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E4C158AD-666E-44B2-8C9B-68CF2617C26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0CD9B341-15AF-4BF9-B85C-275E2ECAE69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60E3920C-F178-428D-8BEC-EA27C5C67DD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321F76F8-1334-4437-885B-2C5F9FD4C44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FC34B4D1-EE43-4772-BFAF-853010C9B5E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83DE89DE-3461-4335-A2C3-60A65C2CB66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3B99093C-ECC5-4F3A-8811-3792CE55D40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654B009C-0794-499C-B1B7-90257A2C7AA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1A0C71A9-F90F-44B9-A3E9-CE2A058435F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210CA31A-518F-4661-B65C-040F0EC8402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D3F0ECCF-BF42-4913-8D0E-D4870BE89AE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CF9F6FD6-508F-488D-A6E0-F5B9D4CCE1E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4666A7F9-B249-46EA-A9F2-0C9EB648379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21DF07FE-69A9-4832-AC15-4B0D14D7F85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BB0F2549-CD7A-400F-88BA-0A50A04426D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DBBC1DFC-F21F-4083-9978-8FE00D64449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B9D4E5D5-408B-49B3-977B-1B917A50E88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0AAFB442-1EEC-47D5-8A9E-155288224B2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B1493799-83DF-4F8A-BCFB-C2AD74E2EB1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6377B58E-506E-4450-B18C-2590EFF4BAC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E4A90B3A-10D0-4ADF-8FE8-76FF7FE737F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C04FD9E4-64A7-4807-BE52-3D06BE1D4CD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1091DE0F-01BA-4AE8-9B92-11163BD02BB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3C51CCE3-870F-4374-9B50-3D65A05133D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D3D741B4-7E37-459F-BA5B-099EAA2653D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092EA21C-6C78-4103-9D11-9853E77E83B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484691B5-8978-4F7E-A87C-DB5A520372F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59BB3304-2632-4996-80CD-6D7EDA71482A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F0DFFD13-8846-4F2B-92E9-C7FD797DB97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7D488E8C-2148-4F29-BA1C-8A806588C26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10130494-AA64-4AE3-A4D0-CB84F9A369C2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3A59D6DC-3015-4CE9-AE84-F5A760CC57E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ABE40571-6E64-4CA5-8675-ED42D649F7F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3D24BEE8-C5F6-48FA-B53D-1FB95895E28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F7566965-4970-42DC-975C-9B2AD55288DD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6624B363-312B-46EF-80D2-64E56874628F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84A7AED2-A130-4BC5-BE9B-1F980631FBE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83F75BA3-BD42-4D76-B7D2-DE7B56D812E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F669E7E9-7695-44F1-9E21-01AFFE5A3167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BB5188D2-7195-4631-B312-327A50C2FBB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C12897C8-6086-44AB-A0BC-B6CDF57B047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02491EDE-880D-434E-AB93-0C364F09C104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65111CF3-78F7-4859-9383-5A7CF9EE20EF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C1CF3DF7-7F5F-4A30-828A-1211570A437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C42883BF-B109-481A-A680-69C6F2B6B3A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6CDCE4B9-808A-4B58-8A3E-690534D3629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11421574-797A-421D-B9BC-DD1E4E6B93F1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592D3058-219E-4403-8C4D-A2A117B913C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A29E267C-BF41-427D-B34F-AE38CAD4A1ED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90D5D64D-B4EC-41B4-8F06-3F345C511AF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22332E04-6C1F-452F-9DCE-FF810253BCD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70B626D0-2157-4629-BBF3-CE00021E06DE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3DB9E827-ABBD-43B6-9382-45027290E656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0DD04C81-5B0F-4189-B331-4CF7750CE164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302FE5C5-FD94-4786-A8AC-EEBC532AB88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C357350B-C182-4C52-B394-0AC4CCEF7F2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0D77AC4A-5EF9-4A4D-8F90-61A47FDEB18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F92ADE48-DB53-4FED-9D06-17CED58AADA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D88CB5BA-9416-4DB5-A5D4-5516321753D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726058BD-FB26-42EF-BD86-EAE17D251F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9124E18C-3D57-49C0-8244-5E08CEBF7A25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8B24146A-254F-41D0-BC66-DDB418FF253F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D7419430-D204-4119-B692-7E258FFF791F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B614855A-DD93-45D9-87FA-236D5041EC6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DABAE8F9-E59C-4977-8ADD-CD3545C0BDC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1F5C76FF-19E0-46FC-8975-F42983F8F09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A1854BDE-3F29-4C18-A958-7F67A81D5FC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20AB1574-1B3A-4BAD-B5DA-469B36B1927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E340C112-FCCE-4141-B5B3-B9EAD6A1F9C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918A817C-E682-4D1A-8457-A2069960B75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E2C5250D-0277-45EC-B3AE-0342B8A83E0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A6914628-8671-4C70-8269-228F3B6A1F7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38DB37BC-151A-465E-A6DC-BEEAEFBB0B0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717EB9D6-E8D6-4904-B0E8-7AB35DB4F98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F4CB5A20-830A-48B2-A0A6-138A16E1C1D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1D887B3F-DC3B-4D1F-971B-3EF14B8E3BDA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F8F7D147-B521-4F3F-A553-C01C82E4A945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9DD55ECC-E86C-4E48-B9D0-677EB00803B3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1218F33D-11CC-4BA4-B2BA-E8508DE030C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C8DA05BF-F627-4497-9D3E-75B698EFB1B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AB4AAB50-A030-4707-9EC4-2584A75A8DFB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6CA64373-A3D3-4B46-8B9B-6A8DDFE00F57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8C5BE1D2-F4C9-4F08-894C-CF55E144A97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7E29DA42-A64F-45B6-B7AC-B1D5185A6F7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694FD27C-8050-49C9-BE15-DA97AFEDD0F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EBD1CDB5-BFCA-4F37-9228-81B84E5D079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977CD55B-C1A8-4720-BBD2-C1D12ECB617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86881B23-32D0-4C62-88EE-B379DBD02E9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7F67F423-C607-44AA-BAFA-34E480665458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8CFBDAC0-18E2-41C4-B897-5C77F7AF2F2F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E92B5701-C824-4D49-9BA7-A2854B9B52F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4B198E2C-82C8-44A4-B5F7-A7CC054F03E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A673E0A2-D723-48A2-BDCB-1B971157E67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1432D6C9-C12C-4F49-9A97-27852DC18A5D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F1FD8951-7836-457E-AA04-D0C6D81A4EB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75EA60FB-43D1-4DAD-9727-790F5198E472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EC9D6727-58E3-4F3F-BDCA-0C9BBA19604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B898ACF6-516F-4606-A456-B90F85FDE8E3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46E9AC7F-9ADB-4A0B-9AC6-38595659E80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A0B2B4D6-9FCE-42D1-8995-471C9BD1CD8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2AF3AAA8-7A69-4259-9295-A3DB44D0B22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77FBEB4C-B5F0-4044-B734-5FFA34D5D7E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95B4771D-EB21-45D1-80AB-9B5BCB9ACDA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1B4A5E94-B949-4927-A7D0-5074079C24B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ECB0AEA3-B8CC-4A95-8444-81F3EBBCCEC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48DF03D7-D8B7-4B6F-BA7C-925775124056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9D9D4F4B-A82F-4CFA-9E26-1AD6D9F8477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C0F8912B-5054-4863-86C3-07B8A878E65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80CB1066-9C5D-4CDF-8E6A-0A1B1A04ED4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9E2C7CF3-0B18-48A5-A9CA-5B4096ADFD9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9BF6560A-D650-444B-9CA3-97414FDA131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9686CD8E-B596-428D-969F-EDE92C97E870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CA92734F-9615-472F-A721-FC6F046F1D8C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6611CCFA-B51D-42AC-9C9F-7B6BD8EB616B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3762C61C-1DF2-46F6-A1C5-37B877BDDF6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48DC3EFE-DDB3-4C98-ABF8-8343D1808F54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EAA16992-27BB-4C1E-8963-6CD66D1DBEB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AABB92BD-1045-42C6-A332-F9E96621EDE9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50645330-D0A6-4EB8-88E7-7B1F7C22EE7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3DD870A6-6E32-42D4-AA92-66911E9387B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BF67E822-F22C-4748-B318-8BC466B07B9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94383AA9-4AD9-4BCD-B957-47E81D1CDD91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57E6F3E4-2DE8-40AF-B7CA-E81B8C9E3D72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45786AB2-6E52-4F45-941F-F46F475835C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8FDC95BC-6BA6-4CCD-94BF-6E7857B5721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3641C7CE-A155-4790-857C-C78D1B560DB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ADBE4B77-B7DB-4C32-809A-157DB81E44F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ECFDE129-EB6A-408A-AE5F-7B74E53F632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3E52CD3D-783F-4B71-91E6-076613A0F19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73044790-7AE3-4AC7-ADB3-F51C834C7DC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D4F21184-FDBE-4460-A024-1FD91A88702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DB701A3D-E1A0-472B-910A-E1C12355BBFC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EB3FDE20-19FA-4632-B4A5-1E92DD927B6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0DFA0B09-9EA2-459F-84B4-7865505E6D2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A2BD86CA-6098-4A30-9CB1-BBF641EEA25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44A33890-1EA4-415B-BE91-0C0EAF3A745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A3C431D4-B53C-4298-8EE6-0005E7291591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2337FC2D-03EC-40C3-A5FD-BF1534D322A2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26B151BB-2E32-4509-A184-28423DD8E786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2F2C9956-0ABC-4539-9628-F422D55732B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A36F42EB-8BB7-4F89-9A39-CC4BC654FD9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7D9AF682-67BD-474A-B979-E2F2E4FF870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6EBBDA20-708E-4CF8-9F86-33988E0C855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2E902EBD-3746-4000-9806-392558035E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5DC8E8F1-8336-4CD1-AF9F-50C0A7B85A0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37E53425-C03E-4465-B8FD-68F3DB5727E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D61C4B70-CF8C-46DD-9257-B721A57E347D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02E74D80-694B-49E4-95F4-BDF30657103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6435CC9B-402B-48CB-9E92-CEBF5A17D77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807C097A-6226-4165-B41E-25E617B3610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54A8B929-C349-4631-82F2-06251FFEA3FF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34920E9C-75ED-440C-9897-04F333EAF02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9BC21E0E-E429-4C65-90B7-107E9C12D6B4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0BD2CA81-8E3B-46C1-A050-B9CB04EC987E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6214035E-FA1F-4C84-9E5C-7984CCE1275D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AA64E954-64C9-43F8-8D54-210B2678F663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DFCFDEF9-336B-4A05-9C0F-023639102ADB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4DC07F0D-DDC1-4A78-A613-5850FE37F6EA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5BF0C78B-2C88-4DF4-9D5A-4DF3EC3A460F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0172DAF2-85E0-4AC3-A133-66787E380C1A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7779F805-C325-43E6-A636-200ECC86662C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C1F25EC6-AA09-4697-A8D3-CFDD65C9738F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7B0ABE15-8045-484C-A670-3D0A9482E80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9111F545-BBEB-48EE-9B1E-4D7F68337EF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B8E80CCB-30C9-4D22-8796-B94B767F464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6FB5C3DD-408A-49C7-9BAA-7AACF8EBCDB7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313DDA09-71B0-4B33-827D-4C6CCB3110C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86A41E94-6F1C-4F1F-9BB5-5483CE7C3A6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94EACD0C-7FAD-4195-A100-02C000528A2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005D1662-61B3-4658-A729-4C7D12FA079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9C2EE35-43AD-4CF1-B216-A0CE315974B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C9E02F04-8979-4B0E-8295-146DDF5DA24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C8FF3C26-4F43-4B41-A6DD-B90CCD81E6C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C693C2FB-9463-41DB-924E-77B7FC163F5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6A36912D-3DF1-471F-9AFB-82A6AA77236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0C060BC3-B247-4DCE-9448-ED7A2FC9DB5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EEC302C5-BD42-4253-A28C-9E62F73A03D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633461ED-22D6-487A-B017-58C95E06CFD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8195FF11-B9B1-4F77-BC59-F2C6D16CC00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F4D448D0-4C1E-4FA5-B0E4-56061311AF0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A16CF3F4-EFEB-449C-9BEE-54520EA7144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DD2DBF38-E9E8-49B0-9002-B425A8987D4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F7203266-1403-44D8-A642-F56B4C0C4B7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8F79083B-3FD9-4115-8746-8EF003AE56E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DB1A4119-EA38-4C95-8A2F-59168F497CB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62F9BB5E-A4C4-4ACB-B4EC-DF16E218B99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8D9B1997-389B-47BA-B70A-F8C93BA40D7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CFD7E00E-4A47-4912-9928-51699EDF550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B8EF11F0-5BEE-44DA-A401-AD191256819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0382CED6-C8BF-4D4C-812E-50C7381C314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7C770F14-94B7-425C-9DB9-C0A3A42D8FF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3BCB13A9-B356-4A1A-BE6D-2B583A18F5A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1391018D-D59C-46F1-9C91-670B8DDBF42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0A7AC55A-A4D7-435F-98AA-27DA81560EE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1AC7496B-F065-4634-AFA8-949B25BD0E5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8C9AAC4F-EC94-479D-A8C3-60763155534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8074AA89-7501-4C94-BFEC-F401533318C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08BC486B-4CF1-4794-9D7C-C75C58AFFF0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8E083A58-9F2E-413F-A2CD-C9D3BF735FCA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0D96764D-BF2B-4637-B741-3DCC1F7CDE1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54F3726A-F7EE-45CB-A436-F66400A3970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2D20B1CF-BE4B-439D-8450-8480BD446E24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103F5C51-42E6-4EB6-BDAB-D4C54388E29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89592015-2DE2-45FF-A643-5E65C4E4300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65E8EB31-947C-4D36-ABEC-E20537D4034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800445BD-2D83-4737-968D-F28F55817951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EC37BF26-F541-499D-823C-FFF051617AF9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6A1BD3CE-2E8F-461A-B264-75119303376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E06ED2FF-3172-40FC-9EE1-3483E0F8D61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0239B586-870A-40E4-ABC6-CA670EC20EDF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075BAFE5-94E8-4239-8F1B-887A96875FB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7612FC98-21DB-41C1-9D12-E965FAE5C42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3655CC88-4332-4841-809A-7B81A3A747FD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928CEF5A-B774-47F1-BEB0-2C72D3235FD1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B598F28F-C040-4EE5-B43C-6BD3DFF927B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BAB0A887-F915-463D-BD06-D3722C80FE7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EE693742-1D94-4F5B-A32E-4DD9F3DBFB5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8FFFAED3-CD3A-47F1-A224-2460FCC72E17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1DC3F86A-673E-4025-82AA-087D6E37F327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2C1607C6-5C57-47A1-A2B6-F835064B6315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F9C3BEF8-0586-413D-8DA9-ABD091A46FA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D9D38C76-2823-4A18-8F2B-EA7B0E7ADA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08936542-AACA-4B69-B0CB-447647B58D30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5B58BA1F-C304-46D4-8B1E-C845361AB7D7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140D129A-5F86-40D0-9BF0-6EDF3BE1DB9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A008303D-9F93-41BE-8008-47026A51FE38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9649B175-EDD0-4D55-AFC2-0D9C31844139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586EAF09-D7A5-4260-B830-0BC0FD679EC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A0B8403B-A2BF-42D8-B40E-F0A1E6C1AED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DDC8C299-F302-42D9-BDC9-0505C0D8D6E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08006626-5B05-4899-808B-F2A9E391F02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3C5FB4F3-8923-4A5A-A1D0-BBEBC96223D3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E5B47EBC-03AB-4734-8C2E-DBE8EFC6721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642F692A-784C-4342-B080-73AAF25355B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E51A031E-39F3-4000-B55C-3957E29E325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8CDB949E-C852-49C8-A235-8441B51F99E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0E81E00B-7E8F-408C-BBFA-932EB40A9C0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A23F91F2-8915-40AA-8E8F-D507030B313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E339DE58-8242-4E44-B3A7-00DE8B6E28A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61AC007D-6ED9-4EC9-A7FF-E5B514C560D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C782AFFC-2EFA-42F6-9597-F97B58F6BC9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2E6E0E16-ED8D-41F2-855D-4C807F11181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258A7124-B512-40C3-95D4-45083F36C95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FF16D7C3-1131-4409-93E7-2EAFDA4BA7B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18C07C8E-5852-493F-9D81-C013D333DDE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544E5D3E-FD3D-44D9-8FD4-F6FADFBAEF7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88756037-96F1-4E53-8C26-C91CE2E7C8C4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C23B9C9C-C974-4839-AAF9-81B72FADB9DE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FF816071-C194-4172-A8C4-DC91F431C612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CA9C5B15-7BF7-42DF-B241-3013040671A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DD5BC569-61D8-4912-8799-E7E2867EC9D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ECB49244-03D1-416C-BD2F-4F333E8B0A38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50019D8B-2D74-4987-8A4B-A8118CE57DA2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A1FCAC95-CCE8-4622-87AE-3813DA5E71E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A31A81BC-A3C4-4773-8F5A-1ED334AED90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95D4C847-9264-4598-BBA3-190B91FF605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F082B508-5004-4AC6-B5F6-BA038423FFC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4AFE2CF2-8C35-48BC-924E-AB234DBBEC7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0ED86859-ADCA-4BE3-9272-95595318285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1AE7F72C-5774-449E-8FD9-887AD814EB00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821C70FB-A7D5-4D6C-AEE7-FBA48452EFBC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07386557-5621-4EDE-9FE0-8A85121F797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E2495C76-5927-4B62-96F3-D510AB6C88A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0DCDB19B-5277-46B9-9BF3-ED756CEAD1E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053A419F-85B8-4B9C-804D-D440B3DDC4EF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CFDB3011-F3D5-4B69-B726-0F62F13AFEE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893DF4BF-9F9E-4BBE-B0CC-BA8678800917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BECC59B2-B030-4834-A0F2-EECD7E271BC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B7635AA8-EB40-46CE-B980-0210AD9D8ED5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6690B16C-C452-4011-827E-4FBF6E54013E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9B2B003B-C7D5-450D-AF7A-5D4F8FB3932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7FC13A87-8153-4587-B579-F50669C903B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8A1C0202-8116-4285-A9A1-6CD409D4048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2A6C06DA-1C0C-40E1-AE1F-89DCF28944A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949C3565-A1C1-4824-BC68-65165D853C3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8CAF5D15-C2EF-44D9-A86D-1EE2B3680E1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3F524217-0B06-4250-9AEC-292A30773447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988550F4-A5F7-4175-9F85-61CFBE02744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C06D7BB7-0435-4307-A29A-05B603A9BD4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F83A9D53-B813-4FA9-97C6-1721CF8EE27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7B04AC0F-3768-4E6C-9D97-E3E817D2D0A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E4FEDF18-5387-44F8-8E1D-1A1D3A324B1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9731FFE4-00D6-480B-9D57-650782401712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89EF12F1-C41F-4472-B14D-EE5846C6D312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2C0EE299-2B4B-42E6-B365-61B492174F51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CC16A755-7A93-4BA0-BB1A-B8FBAF4D808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B475DBA6-6FEE-4D57-ABDA-82EF7C375773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6B4DFADD-6A35-4AA8-A809-B712A3154A9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00D97157-D4AF-4F3E-BBFF-DE8FC179EDF3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D65F10E9-467A-4EEF-B383-67E2F254898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B3E725CD-C302-45E9-8032-BAC29860985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E51F9BA6-D1B4-4082-A2FD-495EBBDD3F8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B14CA1F7-9833-48AD-B705-34A71C4F6BCB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456473E3-5993-43B6-982D-8C4D2C0D5E8C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F6F5270E-A322-40CE-8052-2EE4B742E5E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A4EA62DF-3823-4D75-9DF9-2A96597FD0E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BEC88519-7703-4AD5-8806-A9831F12EE2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A15B844C-8D9B-47C2-A768-071745D5520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64825156-0DEE-4D1B-A65A-DF4CA64EA8B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9EF3EA7B-ED5B-4332-857C-42B222C4259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9EC34197-E085-4FF7-A891-FFE3194B17A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167F7FC7-5A39-4505-A13E-37612703C09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0BB3531E-1CA1-498F-BB6F-B489B3724B65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BA81F562-BE5D-44E2-B114-8A50903D2DC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722E7584-6557-4C33-8AE8-0E2FC4F4C17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93DA65AF-1B4B-42CF-901D-03FF65A102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875A5032-E00A-49E0-8B9F-5ED752D31F6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BF00CD3B-4F6E-40EC-81CD-773E345486B7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0992B7E5-B9EB-4D52-A270-36EF5E08AE03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CDFE978A-5B5B-46B0-A430-445F2045E1DE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B35A4036-6DBE-4EEC-A9B1-A0F914777F7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15E3220B-0B66-4F38-908C-D5EDEF1358C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54B3A658-7E20-45DC-82E0-5B90C38A6E9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562F8A43-C4B8-4977-9DC7-EC8EE89BD22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B58BB09A-8BF8-484F-9F82-95CC603FCC4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F475E1C0-0D44-47FD-A89E-0F79212E37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6E353152-E03C-4578-A1FA-068EE4B047E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E39CA515-E9C5-4E32-B6E9-D7B7E1CCADE1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8E4C0625-5ECF-492D-A908-CB27D311591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60F2A99B-343D-48C5-B285-75532C293CB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6344CCD6-23B4-4772-8DB6-190B7954F263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DA09C790-80F1-4F1A-BFC0-DB75EEAF8DF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5F90D48C-EA81-4172-8402-59A6CF26B54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256A2A7A-4041-43AC-AB0D-998B14C3E10C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11CEC521-B11F-404B-93ED-0ACD293E644E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A875F887-E655-4F12-A3EE-53EABB5B6E50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96FA43C6-A2BB-4EDA-993C-7A98B4D44ADF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D5E06BB6-81A0-43C8-8A28-107DCBEE9547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CF8F7179-509B-4566-813A-DCDEB8FD4D3A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D42DC968-E106-4810-B0DF-7FCBF37E5F88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D1F5A758-338A-4D09-8104-B2BD06CCFA69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0F47E42C-8B87-4929-A5C1-256F59C8F322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AE8B3842-64A3-4996-B480-288B48BAB4A3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DCDD3497-706F-4D11-AE0A-95BE4F62406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C08B301A-9959-46CE-9B2A-20FA257DFE9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0F8576B7-89CB-4B32-B673-35AD8150A31C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7450532-D650-48F7-88BF-6414EBECF2A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A54B3875-FC67-44FF-B6DA-37B67E7970B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66677A76-45F6-4B04-BA0D-43FD29D2F71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643C72F4-5F02-4790-B6BB-BBAC3AAFD8B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3DB47F01-ED15-4350-826E-20FA6EBE0A1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8A0D324D-E182-4412-AB6C-859611D4D50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62998237-B46E-4879-A80F-B8D96C44DB80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9F59D128-6AB1-4FD8-B9B6-27EE7E56AA4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A6256D67-7EDF-4926-BDCB-793F5902AA8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78074135-31AE-4288-8A99-3CDB71AFE8B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764D99D1-9597-416B-8E23-83C9213A889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BBC255BE-C822-40BD-BD77-DC23619117C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5A7BDDF9-B0AC-40C6-87FF-D99DEC3A866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6350A414-AB7F-4B60-A969-9CED113C364F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DD28D565-8385-4606-B2CB-295DE0A7D30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697802CA-06DE-4C2A-9323-71AF5D80A39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A9789AE6-F7A4-4646-8DF0-120A5C854241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9A1D7A23-C622-4E1F-8FF4-3C1F893B324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A6DEAE0F-6CAF-426B-904E-DF421C9EFDE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86E25029-1B35-44D7-843F-4A86672B23C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383F2838-5497-41BD-A544-307BA8791D7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FF6D467C-DA67-42B0-A252-BA63449199B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0FF4E266-C486-4B06-BDF4-BDE491A8651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A41FF548-A72E-4ED0-A4FB-8490EC60AB8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4AFC7842-A565-461B-8367-776080AB01D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E26D56F6-DA7C-42D0-8914-58244E3BC98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C7720DBF-890A-4915-8C9A-D936907EC69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7B4EDBDC-5CE4-4482-B260-DC4C3AAD025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96B9DFC7-54A9-4E3D-8346-D8C8EA3053D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645D904A-7ACC-4F7F-9508-F0BC5902503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04AD0C23-813F-47CC-8D65-2CFDCBB9A00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F957AA5C-413C-49F5-B111-E054971F7AF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296442A7-45CB-4B84-BEE1-DD2101E9E2F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E5EC922B-1F31-47BF-9C1B-995F23AF14B1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C0598C14-CD16-4D68-BF3A-11B2AD0DC53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E483CAF0-B928-4ABC-B53B-1A12ACF6451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CBA8B368-ABE4-43D1-8A37-48960DC78F4D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E80CB965-09BC-4778-82EF-A04F42E0792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C0D29BAD-FE74-40A1-8B5A-914DE6F611D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16DDE58F-778A-45E2-A265-6ADD291A94E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A916F36F-D858-4007-8952-89BF27D4CC0C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BD4B241E-14A9-4DD4-A15A-165B621128C1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53ABEBDD-3A3A-4A9A-B06F-95990BAA9C1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1B91D2FF-4A18-4DBC-87CB-CC6D4D9A9A4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98602613-8004-466A-8EE9-E4B934B8C8D9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34BE51AA-A5B8-4E25-9EB2-A20CF72AF23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9CF452C4-01C9-4F46-B498-A3397840701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DD3D5A7F-1DE7-4E49-AF80-38DAB09BB507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EABA5127-CE6A-47F6-B3E8-5F899E201E6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62C73379-AA58-4FC2-807B-6B043A59EEC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A7704EBB-B66D-4E77-91E5-14114DCFB60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F136E421-B266-49F4-A4A7-2E4AE50F288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0B939450-9344-4722-9E27-6F0F470B2F1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068FB768-9A0E-41B7-A548-330DC5DAA29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78C3867D-3487-4174-AB89-AC90B0289A0B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1B7B33A4-B840-45A6-A9C1-6C1BB1DF695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74C9767D-AD3E-477E-84B9-ED72620F190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ABC207C3-CCB8-4F6A-8789-5AC0ED1EF8BA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A078BE19-F123-48B9-B6CD-0DAEC73136BA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7881C500-D1B2-469F-AD41-AC3F86166EC9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1800FAB8-67FE-4359-ADDF-B5CDE4C227A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E062ABDF-DDEF-4BF4-B96E-7E5968502C3E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F44959FB-ED27-4257-9342-512363AFDA1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B4581247-8621-459F-ABF5-D0188DD6902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57B23EC7-26F7-47A0-8910-535D9E152D8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3F5C9322-5158-4832-885E-D5BB2FF6C8C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F5B5AAFA-8B99-4FDA-949D-DEBC63F98929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00A9A467-1849-4BC3-B0A6-C873D8C1F225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C419CBD9-F203-4BC1-9CDD-C6C2C6BE8D6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85E8D3B0-F96C-43CD-963A-16FB6AFD4BB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8520E3B7-0C46-4AA9-80A0-B5BF5FE314D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046988B1-1D47-429F-A36E-3FDD0B4640B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27EC16A6-20EF-461D-8D2C-08910EE5C6E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5E323FBC-1FFF-4CD6-853E-A5B1084A4A3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8D9F671F-6505-4762-BAC6-2D33265567C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8439FEE7-5284-4B3C-B195-5651E96D2BE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12BE84D3-BD98-4E64-AD4F-F96DAF14DAE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DA5A704B-6A14-4659-877E-8B7D7B6016A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01F3D197-1BA3-4039-8461-D7281ACEDB6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BFFADDB8-CF28-412A-961C-E004E9B49DC0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8F95B446-AC65-4F50-8F8F-C7B185AF1C4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1E14DA8A-5A87-4B9A-93CE-20C142150158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10A21D3F-1EAE-4E03-AEFF-E78C6233B4FB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159B2AE6-444C-41BC-9749-4BCA5D218227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0C0E67ED-2A30-48B6-A090-BB22095CA18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B5EEB13F-1FC4-4CF8-8A96-6FD207FEEF1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5D5FB198-E147-4890-A479-7B7C3A57E6D6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31BB90E1-DFE8-4C3D-BFCC-6EB7B6529EAF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1632D6D2-5577-4EDE-8FB3-D81DC154296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A67EF12D-2D76-47C9-938F-2B55A876794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574087C9-AD9F-4DC4-8E72-BCEDD322A6B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1E630F15-3B12-4D7C-8418-97E05C692DF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B795111E-DED3-458A-BA3D-F6F1EC51092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5D231ADA-5EF6-45B7-9100-2A12574767F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21CDBA15-8940-429B-942E-434043E432CC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3D97BC95-A238-4657-A9B6-62B5C4B530EB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0B9FBAD4-AF31-4AB6-AC86-C07CFB0A325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10B2325A-E4F2-422F-9F8E-F7A568E5891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1F8B3492-C17A-42AE-AF60-BEA8D48668A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27D5A763-7D55-4009-B0DF-AEB1162ED7D6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DB54D322-15E4-45BE-9F68-71C28A8E7AB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D3BB3F40-075E-4534-9ABB-711C5DECC5A8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945EE2A9-9E2B-4A42-99D1-D8714DFE11B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CC2186E8-4C9C-4E6A-9CFE-67137FEA91E1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E8246039-8EBA-4A21-8D93-3EA723EDC097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EC71F5FD-839A-4919-BC34-F74720E1855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D419CAFA-1191-48DA-99C2-C3813083873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9274B0F8-4187-44B5-9E2C-A10060E3E31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278DE071-97CB-43DB-9B0D-75A9D51A4C1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7A4161EB-7F58-4168-BF30-E030ADDDA93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52016FD0-161D-4524-A48E-098B6E08887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B858EDBF-A5C5-4996-ADF2-494D668C6100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D4346BF7-05B1-423C-892C-A1E89C6F1F2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F193A3DE-9B10-4E1F-8B42-9859FC312A4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3A6563FE-7E15-454D-8E92-A4A83B9C1A5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84535C5C-3988-499D-9E14-15B4C135FDF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71DB250A-C891-4661-BA18-40BAF003E2D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B8089A75-0042-4F17-BD96-80A62C7F932A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A8475C90-08B0-4166-976D-6BF8E9E7ED2E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CC682D83-C06D-4161-8425-C095A788225B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B551FB8E-F1FB-411A-86E4-BEDF5B676C8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33026604-0DA6-45BC-A5FF-859AF99075B7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0451AABD-1B29-4927-B40D-A2A3745D65B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D83AECAF-931A-4C2F-82A0-86A3E32636B1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DA18738E-4AD8-43AB-BB0F-37CD0FC6A8D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D296D394-5684-4C13-9C70-381779FDD22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93115E95-94F9-4AAF-86E7-2B1E7021FC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1B74EF75-90FD-4F21-A88C-BE142BCD1E5E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A5B92FF4-5344-49B3-9912-47B407E035D2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CFA4EC67-BD91-424C-AF80-45080A35DDA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546AC2C0-3F57-4047-B358-57C034E13DD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31EACA50-1FB0-4504-A937-47EC41E99C0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018CA07D-CD86-4BD5-A740-C450C6E78FB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264BDF3A-4DC0-4A34-8A1E-2CBE4BEECD3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C79BE958-2DE5-4D6B-8FBE-12D2C74EB6E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2E50DFC7-75A2-422E-A634-D40CB735CC0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84FD91F6-0F14-4ECF-8894-EF2A7226DDB4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9AB78944-CD05-4055-8E72-EF0C7858798C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806C21B0-9C3F-4D4F-A1B7-367507F33F0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39185BC4-872B-4292-9FA3-327C279EDBB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756AA1A5-F73F-4EC8-9FF1-B20DAFD20EF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19A14C95-63E5-472C-BA38-1EE60CA2277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DD60B1CA-F670-4BE0-9468-0E35A247D6C4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F68A9274-1D28-4A20-89E8-8408648DE285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4399598A-5B71-492E-B97D-0CFEEC5251E5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79FCF433-D195-42EC-B206-91F04EC0ED1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BFBF6E7D-7E86-4A6C-8A77-C443D18521D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F11D29D1-38B2-422D-8D5C-4FDB856F80A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4D52F631-C74D-4530-9D4E-49D6F5EC945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6D0A8A36-26A7-4E14-B956-CAD84FC2B01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CFF2C577-8912-46DB-A371-A9EEB9F406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80D2C169-F43F-4771-8E86-556A1E4A545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54758A23-7460-4F6C-9E0B-76A7B5822345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FF74A975-791D-42D3-A883-B5FAE743F76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72382876-113A-4BFF-9778-D04B258C1AB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6E192D8D-A7F1-419C-BB59-87E3EA0E19B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3E165A30-90A1-4ABB-AC12-DEF8047C8AF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711FE87B-4D75-4A2E-9B53-A4362F8233A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39912ACE-3AEA-4961-B867-03261F522A6F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33677E4E-C6AA-4BDF-9922-9AF172BED01F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3BDF7B39-154A-4977-9D45-B5E3850A5487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97C4855B-018C-4133-B541-6C3C9E14EBA6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5EB78406-7853-4272-B55A-AC710777E502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7A1F6726-6DD2-49ED-A619-191951ABB210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3D098F43-CDF6-4EA3-97D2-20607950F154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6F51F450-F7F0-4C92-A75F-1D90EFDCB87D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44849B72-6EC6-4B65-8BE4-F057622F7D20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62D02EC8-285E-4FA0-8B5E-93E46F424041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1E2B8F82-8B41-465D-829F-879A389ABE7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89D3EF77-F233-4FB0-9B5E-2CA68CF3317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E85CA781-55F6-4641-A645-F002ECE29302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CBE8C8EB-EE5A-4DD1-8C6F-9083EC5E5E5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7C429D6B-21C8-4AF0-82BD-9CEAB106DD4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5780D415-8254-4B21-B014-4D6192F6143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43A36335-6DF6-4A9E-88A5-CCA29100857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76E9ABF1-D286-4FBC-8DD7-2CEA08E9D86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589FDC00-8D03-40BC-9C35-AE41953582A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83A711A8-B12F-4028-99A8-431ECE853AD6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FFDED9C-A483-4806-9246-134D0048828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1D678457-E923-454F-A848-AC8B4F8B1F6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0FA24506-C5B1-4829-8D7A-E563F87F8AE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FB330A25-18BA-4346-974B-303961304F2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19FACB04-274B-4949-9E76-E4329CC6BD6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1C1E02B7-D3BE-4C80-8CE9-08519CC187C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96E061EA-73AA-4A39-8C17-A64A49E1C4E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9E658DD5-F9B2-4B22-B747-08AFC524ED0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50209388-9F67-47DB-B3AF-E71D4A8994E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4A46C426-A48E-4B89-B920-404ECF622DE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AA95D62B-E9A4-4DCC-BEC3-DDFD0AE24F8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2FAA4B99-171E-4439-897F-1FCCDABC012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B848C0E8-238D-4C6F-84D7-E1413EB6BA6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0E5E1F6D-4D70-4218-BF20-5D00DD4AF63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186CD5A4-68D2-4DA1-BAE2-5F9AA3766E3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9BC4E184-FEA5-4942-AFEC-9133811367C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B5EBCFE4-9AB0-4DCA-9A89-47B456D420F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36B5C0E0-4C3C-4AA6-B495-9BF5C3E4C14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FE3816EF-A27C-4F18-834E-2D46ED5B731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60111BCB-56D0-43B0-865D-9AA68F2B1AA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6DAD6537-9F36-44CF-A350-EBC424C6957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D174FA1D-DDAE-4B14-B903-859A0DDE025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347AD9DD-487B-4AA5-A62D-8B596516196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5BE9B2B2-D603-48D3-A9E1-FF1D6B77589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1DAC82C0-C476-4E7F-A7B7-2677728C205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BB101AF2-901F-45DC-8BB4-12955369FFF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8DCB9B49-6145-43BA-8560-BF99DEBEE3B1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8E17A176-8B0B-442C-890A-61FD5FB2017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C9D9EBDA-BFDE-4EEB-8970-C2CD22520BC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3ACFE9F7-C612-49AC-A22C-6FD291A9F278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4B0C6CA3-E3F4-4543-AE48-920246C46DA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14ABD2F3-DE1F-4DEE-B49B-F323DB72E5D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60223778-3224-402A-BF9D-6A4AAF6C0E1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E09B2484-7214-40E5-A8E8-E24735613AF6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625ABD5F-AEE0-451A-A301-9A353572D8AC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D185279B-EE44-47EA-BC3E-7C69FA4ED02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5E3EEC66-B648-4713-B05C-1F5F104CF0B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BA6682C6-CE0C-4C69-BAD6-57EAF604F1A4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B9E8B15B-330F-432E-BE7C-F5A5BFCA68B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56BA0EB3-B129-4E34-838F-F66A8A0A68F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D345D6CC-2C1B-47DF-8966-C83551CEEB3A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006B22FF-204C-4561-AB72-9158948459CC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1470EB6B-579E-49D5-A4DD-A587D4011DA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BD663C10-B2A3-4343-B3CC-8532E4C2DE5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F2D9B1ED-2150-4FEA-B21C-AF5C5B43ACC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8CF36527-DFD5-4798-B91D-F32C0F7CB7D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FD3106BA-4DA0-460B-BC18-CB3894FDDDD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77C2BE57-5C39-4D87-8101-1660C579631D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376F615F-348B-4A21-858C-4587080A3CD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C1CE4289-90D7-4F4B-AF67-1D15A6C5766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8B1B6B74-3B14-4381-B313-941F4B15B75D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F10D63E4-6800-413B-B362-F2C8EFBCCC7C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6D6A50F3-585F-4DBD-8FAB-548E4F8134A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CC703AFC-D975-47A3-B080-2206ED94286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0DE17E11-8508-4C32-B99B-0BB547F48C3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741577BF-78DE-47EA-8DBE-7CD239CD874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E5F940A6-4508-4FB3-8D4F-F10D0D75E06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F3740068-966B-4880-8FD3-5D6DC27D1B5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2E84AAE6-7E74-4E42-8FC8-ADE419975E5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5B628989-5A7D-40FE-99D7-765E94FDB293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CAE86563-EF88-4DD1-82D1-D80B11C52B76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3AEBBB54-3487-470A-BD0D-4F6B0741F32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D805A5A4-2EED-4C5E-A468-0F7B10A7B12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25CDBE28-A148-4B5F-A18B-6C3528385E4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3991014A-6CB5-469A-A679-C9E714BC8B5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1CD87BBF-FDD6-444A-A04E-D8EEF776AFB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739EBB6F-4369-43C8-A7A2-4DC99FC471F2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7994911-B212-484D-B4B6-6AEAA370694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AEA32811-FCAA-494C-A648-7EF72B1EAF0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EC4957D7-6A15-43C6-B954-74F9CF9A29A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11FA3C34-970F-4DE5-8B73-380DB78FED9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F09ACBAE-061C-4B08-BDB0-546C8D515DF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2473ED61-2C88-442B-9EED-5296ED55EC0F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DEC44667-ADEB-48D4-8B2F-452E75D9993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FAEC3193-E453-4336-BBC4-4A3A85F78E6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FF228320-0567-4024-BD8D-3E9E538B307B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912FE0C7-9BEB-4F12-8CC0-DD5FC7157402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4140FA3F-F761-4014-B2FA-FE113D96517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7D5B0EC9-A898-43B7-9AEC-6E93314A1CC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DF457DBF-3E49-4E67-A680-71DB29207EEB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33AC6598-E374-43F5-806C-055530D3D101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8F5340C8-C6DE-40FF-AE05-2EE730D1BB0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A2641FFA-5B38-4B4C-A24A-DAFD1DFAEE7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646567F0-04E4-4DEF-AD1B-E4F8CFA9CD9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3B2EDEB0-4D16-4DA9-AC2D-DF067377402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6564C9A0-CBAB-443C-8415-97AE1917180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D3042D65-7F16-4515-A065-6BA282E62D6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E579A323-B93B-43DD-A098-123F0EF0E6C5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7E443434-6B41-4602-AF93-31EC74CC740E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60228E6C-C21D-43AC-9A46-EE6FF5E50BF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66B1C29F-C47C-49E5-85C2-14AEE998D58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F9BC8A65-14FA-465A-9162-40B5E906534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51099458-CC90-459B-85C0-C19AD3845A57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604BDC91-58F4-4FC9-85D0-F020234358F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E123209A-C6DA-410F-9C95-0AC7EFF84D7B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433CD4A1-588D-43B0-A67D-C1E199EFBB1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5E0F861-2FC8-4AC4-97EC-7FF8196E1EF4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A6E456C4-80F8-4803-ADB0-C81E80F3788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387415AD-3A92-49B4-9236-5A4264A0C02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EBAB82F9-38DB-4CDC-A92E-2405ACAEA99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2C47424E-4F36-4F12-AE9A-C0DB187AF63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51AF58A1-81E9-4C78-BD70-66CB9AD0592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4F07745A-9B6C-4EB6-A6C0-8242889339B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E899776B-0D1C-4EDA-B77B-153FB2FC125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9AF01B96-4E18-41E3-8957-E585EA09F97C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C3918E51-35F6-484D-8989-C506C7DDF79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D147C740-88AF-4629-8129-696B5078FD2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F1429A73-0C56-4D91-859D-B733ECF8BF6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DFDC9E07-9956-49A0-B412-C0881D50F13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A293F16-DB36-4748-BF6C-F628D04A4BE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83599930-78BE-4DB0-BBDA-5CC67164C09E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B0AF6414-9CFD-412F-BB41-D59E900D7D9E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73AEAB3D-3988-4763-A273-B51FAB842B57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9A5B4AC3-7EBF-4350-80B7-8E54A1BF9C2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0CF806E3-DEBE-46DF-A3D0-976CED3FE4E8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24B8AB9C-E909-4839-A18C-3647E0D8EA9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547A453E-EB63-427F-A82D-B5E15461E7B1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E67E9EC6-E90B-45E3-9D3D-4CD11CF13D5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3D711DC3-436A-48D3-B4C7-1B61DBC8EC1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06C8E69D-50ED-4590-813B-8BCC5AEC72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993E1F9D-1207-4987-96DC-ED81C4FB94AE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FD2E95DB-0625-4A5A-B994-EAD588A9FCA9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9230DEC2-5844-467E-B21A-B43701EA635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8F8E36EE-7FF1-48F1-B5B3-0C06DC1EACE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7D0D026F-6AC8-4ADD-A9B4-89251E165CB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796B0DC4-6A3A-4026-A9E0-CC1442DADB3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C78DCC15-660A-4E63-9699-DF754C9966E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293810E3-E7F1-4DD6-8A0B-192872DA516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627392C0-3402-4D49-9F64-50355C8C266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EB75B4BC-E295-4757-89EA-DC0BB73E057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ECD53147-7342-44A3-91C4-3645FC3AD984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CDA7B19F-2952-4038-B7AF-61F6C8953B2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77816579-C337-4384-ABF4-83AB2B6B2A7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23BE4CD6-93DB-4C64-89C8-54DB03496E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DDF7DD74-590A-488A-AD24-92DBAD626CF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964C7EFC-168A-4285-B6AD-F81D13130FF9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3D8FDA8E-3BD6-4E94-BD14-2FF54DDB9A7B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5D54CD4C-F84C-4146-9811-6AA715EE9512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D2796263-2940-4BE5-BBD9-2267F8BD3E4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A8989AEC-D112-4F78-B12F-DDF0E0974A5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34DB2C2F-F7AE-4D8F-9258-21A97CFFE12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EB2F16D6-66E7-4E1E-9B71-24FD5194314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AA3FB96F-5CE9-4771-A3D7-13C5DCFFE5C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87C98CE9-F512-4AEE-8FA2-C03C3E3E541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B886871D-3494-4FE6-8918-383988EBC4C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2DFD3A9F-150B-4AE5-92DD-903125A9AC61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2B8533E2-55CE-485A-AEBF-03DB9BD817E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77924CC2-5272-4DCB-BDE9-F60AA73D5D7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75E4567E-E7DD-424C-89E6-AB764AA473D6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57393977-745A-4A9F-94A6-A4F08B19FACD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28603112-45FD-4524-8176-BED295AA67E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FE257C95-B3FF-4E6C-855C-CC09F4DEDED8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C3C1AE82-9AF1-4014-93FF-767809129C4F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4EAAAA60-E900-4180-9868-51323F98D260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CD3EA4FC-EF54-4B08-B9AB-7D7D64B62FD0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D246D017-F3EC-45C8-A38D-A35BA28D9116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F4CC3E13-545C-44B0-A8EB-9420A2CC043E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06B62DB5-FB95-41C1-82D1-346AFA7E7159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27DA718F-191B-4F53-A49F-616C2F7CEE79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1A0ADC69-40A8-4BB2-BDD9-1AA16A19E9BB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B0B1051B-8241-4F14-9750-0BD426C763DA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6BBB01DE-064F-4EB9-97F8-69D34ACCC88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D4225F80-5F19-42C3-8B47-A066293FB6F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0275E4A7-9372-40F9-9DFF-712A6BE06D3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87B17299-623B-4397-8DB9-0FACA58C969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E856BA0E-CE07-409F-8D77-FA46B2BF209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BB79375-FA2A-46B6-8408-C1535193FA0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6DEDDF26-2CA0-46ED-BF15-BA7BC642D52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F42C8C90-E720-41EE-AA1B-A7856EFDEED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1C799709-E3DC-4E20-8F0E-9ED1DC227ED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D8FF95CC-F2D1-49E9-B1CB-00027621C3B0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52AA55E2-FDE6-4891-B7E7-2C24FAA9FFE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A0615CFB-EAED-454A-9943-BD5988C8244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71A4BB92-096A-4E61-AC10-76F343D4C46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BBC628DF-30B6-414D-8AB5-3A46F34D337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65CEE95C-2D75-480E-B50A-34A1A33682B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0F09F3D5-1210-4403-8335-5676D9F8F67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F78748C6-B648-423F-9E5D-0D383E398FD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511E6CDA-59C4-483F-BCC8-66CFEE25006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28BCB994-ADC0-4602-A8DB-2174C6FC6C0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C92E5499-7EB4-469A-93EB-22D8811633D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25AA11B7-06C5-427D-8DDB-321040DFF7A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4E8C8516-F498-4931-858B-0C262F2A124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014AB28C-A008-4881-AB18-295A652319D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D92B27AA-72EE-490A-92B5-3941477AD98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96303BB6-26DF-44A7-96B2-6D80037672E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86DB43BE-F474-4D78-8791-43A0FBBFD56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634B20EB-92A3-4978-9327-FB099747B98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1AF14E10-1D58-4C55-8100-607F942717E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BE770E8C-045F-4034-9FCC-CEDE71F886F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72205940-9440-4CBE-A898-EC73ECB2288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C77D4F5D-07F3-41D2-B424-51EFAD37A09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C0B0CD42-4462-49E0-BD9F-C68242725F5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7A332E19-2DDA-4A65-BE28-F442B4ABC58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F70F156E-48B1-4ABA-BB9F-5D1BAE933BA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E2B430F4-8B79-4299-B0D4-568102897BF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D02606C7-55D1-4CB0-8F9A-1237207EA0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0EA03073-812F-4170-9A9E-4C6519E940AF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A20DB5DF-DBA8-40E8-9619-BC92F2E9C67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56991CF4-627F-44A2-BB47-D62B69BB1F3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88F80F39-85E5-4B0F-B927-BEB324DB3DDF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DB6728ED-33C3-4554-9E22-C5D13D3B399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D14066E4-3646-476C-BDDF-75EB56A1A24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8C03999A-D72E-4923-A62C-464F989BB97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A8236CF4-C8DB-4DBC-8755-229E1077743E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7D824CA9-4962-4A51-9D73-0474FC8FB317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ABAE1816-AD11-45E9-8BA6-6BF3F92361E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5BA509A6-E668-42D2-9837-E778BE6FB9E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95BEC00E-410C-4A4C-B02D-B45813AF9F35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075AB4CE-8150-4A77-8456-1A6E7139275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9B43EBD5-4D07-4B6A-863D-AA0BCA429AD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3E1D4337-D473-43F0-85B5-05E6BC370CF7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33565184-873F-475E-A7F7-D91BC29D2CCE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33D3B364-C5DF-462D-A5AA-B2ADD26CB29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CC7F374B-4109-418E-B08E-7059B88E17B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8D88351-A401-4C41-AE75-B5A555D6B2E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8FD31DBF-6819-49C3-9D63-C77E69F022D1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AA156044-C52E-4576-B090-2EA443CB9AD4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729F1AC1-4978-43E2-B5F4-D8827C9ABA4E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43731298-9371-4FE4-84E9-F720080B11A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0A4C690D-8AF5-41DD-AE54-19F1C14C72B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1063D1FA-8D33-44B5-ADE5-ECCFA113A25B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CAB23575-CF0E-4C2F-BFEC-2272EA81722E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B867B581-6E89-4386-ABFA-469ACC6C75CA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18F9DD3C-674F-4BD7-ABA4-CCB6F08F6449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AD58BDA6-7356-4BBF-BD76-0EB73A4F0204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E609CC42-61B8-420C-8CD6-63DEA24C977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ACC5DF07-8A91-457B-A3C1-FCEC1E8031BD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A08FB38A-A309-4B8E-9C43-4ABED6F2DF5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923B4D93-36B3-4F9C-8664-DFEE8A4B9EA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7DFC0FCC-852B-4F2F-9B8E-C8672493ED82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D47ECEF1-4FBB-43D3-ABF1-3D3B79362D6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6478CD42-5F8E-46F4-AF23-26A8B2652413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9D5290BD-0035-4440-A3A1-1B4000E1837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543B26AE-6739-4EFA-8B9E-D3540D74C05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0F6DE157-6964-4318-BF3B-25F61AF049E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67E82BAB-A75A-4C17-A94A-F39B38314CA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579D80EF-C619-4832-B624-D50E2BAEF9EB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DADCE6E5-9099-4BE5-B0DC-4C98A74E92B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6D3BFC70-83CC-47A5-A4DF-32E6EF72269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212ED808-11DF-4890-A381-E8D314D93A9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E401E4F7-C8B4-4633-971F-8568C6402FE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89C9414F-AC76-4638-A000-73ADA8E5E4B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BDF0F272-79FB-44A7-8500-7022EE79DE0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D684A051-F20C-4A1C-9D20-24516D29FF6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B55D61E4-4C0E-4B5D-B0A0-EE460AAAE7B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659195ED-3C8C-43EE-B74F-10323A9875DA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C3A0837F-8EF4-4B69-9694-5DE04E653AB3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D5673742-CAAB-4033-A963-D2C70679D50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DE41C715-0B39-4AEF-BCB1-41585638D55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5C215427-6056-406B-8112-8CF8B47EF974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0FAADCD-7967-4BD7-B8B1-430BF7CAB5C5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92A912C9-8A28-4266-B821-060E2A191FA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93F55B25-6AE4-4862-87D6-5E342871AEE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6FE93A8D-B77C-4716-A012-C89B8DFE9BA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1AF1538C-D03D-4836-A229-1028952F5F8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A0208344-A568-43A0-B6C0-3B4CDBE827F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FC6F1C61-4721-42E4-A9B9-AB6BE31B969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A8CD395B-2888-4184-8326-3095ECCAD8E1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058AC3D6-97F0-47E3-B243-F468D87AECA9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318588FA-BA41-4154-913C-383DBCD3C45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B5D48AA1-0ADF-480A-B734-9231C89E785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D074B396-551A-41B2-A239-7F6BBE9A557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F63D561F-6F55-4138-B81C-D5BD2264C991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269A8AFC-864A-4277-8EAC-6FC4105E793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09CFD567-7CF3-419A-8378-5C2628ED5513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43D75EDF-BC91-4A61-B321-F09B00B0913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C2845E30-A69A-409F-A36D-A79DA49B806C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C5005032-6EF0-4252-81A4-B65D8CE6124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ED969B90-8C55-4664-B9F0-E0353761298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EF1EBFDE-0626-4EAA-AE5E-4CFD23E9565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DBE40FDF-5CC5-49BD-BC54-32F8884C381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A09E2E4D-81D3-493B-888F-C63779D6A75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58B0677-B8F8-4952-B12B-19271B5F9A2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7258D63D-3281-4616-A07D-1774E13CB5E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BBD94824-EE41-4078-A96D-6DA2DD63A050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9484D726-420A-449A-90E8-CECBD817719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0839C7A9-B0BE-470C-861E-420D4F7EBA3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5803C01D-B11F-47E5-889C-DEBC1949D90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42496EB1-AA3B-4387-91E0-3F3620A2509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B3BB6C6D-BDF3-4FAE-B6C4-8995800829A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B620A2DD-5895-4A90-A819-FD0B0CDAA79C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B88DEBF4-2927-4791-9F7F-C7D7EE63D4C9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82396BD3-4F5D-42B0-B3CA-5B7F54B3334B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A189D245-801C-4503-AE25-83A0CB0325E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461118BE-87EC-4CFD-A869-3BF7CD83786E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F2A70846-3473-4EEC-BDA1-8C1FEA62EE4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B7C5CC2F-C1C9-4487-8730-59034F0A6839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E9766FC5-B563-4683-8D36-F3FC31205ED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5E3EF08F-A836-445D-8067-189E2D4F433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F4BF5356-7C14-44F5-A519-705B3332695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71DB7310-38E7-419B-9379-A5B4A3485877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B95E7A28-1465-48AE-BBFA-5F384E785611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ACC9F48F-EACF-4FE1-9B41-6518382EF92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2BBED555-E40B-47D2-986C-891CE18961A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E76A2DAA-B97B-4165-B9CE-E83D74C1D90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0C2811A6-B533-4A57-8FBB-9DAEC3A921B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875342A6-4778-41A0-9CEA-86475011D74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F8B2F100-E163-4946-81CE-4B2E6D41AFB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48967692-C76B-4B4A-AEA4-12BBE196BF4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5AA87205-9D4A-45FB-BD31-121710479570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6BD119BA-3F54-4F27-A953-C03C89AB43B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B69F2A6F-D2DA-413A-A199-A22E4E4F1CE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926D41D1-D13F-4847-8F25-72069A43982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38630944-693B-4937-B11B-7EEDA8A9A9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5E1E0AA7-F21D-48A0-931C-C40B0157817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6BF4FFB1-A4DD-428D-8124-A8105AD661E3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BE5C7139-F9BD-4AD6-AC1E-BAF6F394B998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FFF34106-4460-4570-A931-3ACEB7A770EF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3164C4F4-FA8D-46FA-B75D-D967B401968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193CD5D7-9C2C-4AEA-A7B7-7CC5E63931F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584A918F-B05F-4AA2-9D87-AD872262C1E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7750C540-5B7B-4314-9A93-9E96C588825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5012FDE9-2E34-41DF-87BE-9448364681E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5398B516-8A0F-4879-8A7A-47D7CBB601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9EF6F056-1493-4272-BD31-F83D41F4CFA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2E55730D-763D-461E-818B-593B00B32F12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FF066FE8-599B-4616-8932-5C6C0A21B0F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B0952158-644C-450F-89A6-5E081805435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74454C24-3585-4B2B-AAAF-1C1D9208CDC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268E85B3-980E-44A5-BBF4-84136C5702C9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87761BF7-4CFD-43CF-8B16-93485E934DC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F5979C6B-1BFA-4FC1-9C33-F35C5022C500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99A4273A-6B76-4021-B510-664134A1FC6F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1F72D23D-9EA7-418D-83A9-1E10645AE89D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EA6A40B4-A01F-4950-909A-285CC5B297C1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1847E6FC-171E-437F-99E5-8287AC41B0AF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EC962259-07CF-48C1-8CBA-4C4103F82A79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FF816601-96B4-445E-A5F1-C279F9F8BE42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CB478494-8EF9-4B81-873E-B27DEB5B3C7E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10E7D97E-0EBB-41AF-9E6E-445D7895A3A6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3189D8A7-FAFF-477D-88EF-DE2DC6267CF3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EF5B8962-0DA4-4E64-BFB1-93FD3A0F690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384F7762-E79D-4C1F-99DF-D1D82E71C51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061A35F3-6215-4DF2-AA78-88FF41E155B3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8902383B-7903-49AB-AA46-6D57D548189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31584B1E-E700-42E7-AAA5-71D56FF199E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E04AD221-E1F4-4498-BC17-7001B13A48C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0341C9B5-46D1-4F0C-BADF-034E773407D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5DE924FB-71EE-473A-A054-DC981AEBA36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8B99B848-70F4-45EA-9340-95C47E26612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F4A5D8AA-7A74-4641-A6F8-0B077ACF4875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110B7F86-7BBE-477F-AB6B-7E3AEA78D5F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12A912EA-0C52-442F-86DB-843BE5714B3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8BC54BE7-06AA-4E14-800D-2AA11F59093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7B8D051F-5CC7-46C6-ABEB-E9B1F231758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7291714F-1FA1-473B-A871-D097F8D6CA2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7C7250D1-45F3-4FA7-BC43-D59566C8022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3B726E37-EDEE-441E-8AED-6343E6A36FE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6384F02B-73BF-408A-9878-9DDD2F5EBCB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3A5DFD18-DBB8-4F33-85A7-013CEE87FF6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A6410A0B-7355-4097-8FE4-9879D2E080E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05A872DD-083E-42B2-BB77-1E748F4603D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EE22A369-A3A4-4A52-BDA3-054FDEF8E27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B36EDCEE-DEB9-4B4F-AB78-5844C4EFD5A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95DA18A9-0C6A-4B31-93B6-741D12F285E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46103478-2E5A-43DF-9544-33299AE187F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DB4075A3-D710-46AE-85C0-6B080764A4C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D2005F7E-D5D2-4483-AB89-6AEF60668D2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F2601EEB-1AD0-4C5A-977D-ABE8E94F4DE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7AA69DBD-704C-4BBD-82BE-E42B36616D8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A00ED2CB-A6CE-443A-BC9D-42103BC5359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F4CB163A-5888-4EC3-9340-8B8B52D96A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1994BCEC-4511-408A-B7D3-176D8082CE1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30A84566-61AE-4BCF-BB72-17918341615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ECA37892-B147-418E-B110-77032606BA8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9B2C90D6-B1B7-4C20-AB20-BE77941F903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22343368-DD77-4842-BFB4-D9E9EEE9E7C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993BA4FB-6AD4-4383-BDBB-FAFFE15D2787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80D27585-9558-46AD-914B-E29CC3AD345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7293B8A5-2C43-48A2-9D5C-2C652F5459D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DD53E6B2-6E62-4E93-B749-F321E8E17925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22B45A1E-6D84-482B-A60A-DFC96BA4C1C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BFB55E52-925C-4FF0-86D5-777F798F2DE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51EF62C2-7B56-4531-BB66-14C5155B91E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95F5C18C-A147-4059-A449-E72E85079D69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E7D8DE37-0483-49E5-B3CF-AD850F428080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29F8F157-41D3-4B78-9545-9F10127251D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A9E1DA8-77B7-41C2-8492-132018EF876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1CBB9A80-7EF8-476C-A7D8-3B82F0206440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ECD8869C-ABF5-4D03-8F02-568BD4557DE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37AF3A2E-33F2-4A0C-B45B-5349CD95B30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9B77C043-DE82-4450-A010-1C9BCCA26661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4A0F5A7F-1013-4A77-AB7A-745E85B2933C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409C47EA-0AD3-47E1-B5C7-097356F9C45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021C0F3A-55E2-438E-A03F-DC801780608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25A0A1FE-10C2-406E-8928-7B0D737FEFF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63022022-FF1C-4C22-9BED-51FF4328CFF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50E9EF29-BEED-43E4-AC24-CDAF7C1D4BE1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17E04FC3-205C-4999-8C6F-9C1D4DF364C3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86248113-5505-4AFD-93DF-397C6F851D8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6F3F3FCC-2A56-464E-A685-7E813085A1F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B3620446-ED83-4380-8F74-43FE116257CF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F94A3D38-A651-4010-8C1D-91346B8B21BD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1239DC0C-A0E9-4F8E-A31D-2FF269B3D90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ADB70CA6-9199-44BA-AF13-9854A9E0E9AE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D6EDE34F-6EE9-4A4B-958B-F09D05FFC691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CE33DFD8-A883-4D8F-9B4E-B2F37B94AD4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83DFC828-682F-4405-9BB9-58D1812A20F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15AB9B29-5000-43CA-B65D-BF248132427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5CC9482F-98E9-43E1-83FB-0FEC921B1F2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022D9785-1F06-42DB-A789-780676CD3A92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EE9FD021-0C4C-4270-B162-CD9BA144E88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224ADAEC-C7B8-47DF-91D5-A065B84A6CB4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BF2EB04A-0F23-47AE-A93D-00DE98FA91A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0F30D530-2825-4F21-BA46-DB43E6B3C7C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57ACDE18-A8E9-4D1C-B362-D8971B73C03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9355446F-D295-4FA5-BB5A-1ED32132821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390B0047-ED8B-4315-90AF-216B8E4635A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684FD7D1-E6F6-4DFF-9A37-824F1DB55B5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0DA664B3-C7AC-43DD-B565-5BD161E5ADB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A218DF51-0A21-4F7E-A73F-04257E11E83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D01F6B3A-3266-4457-9160-48C5D8983CD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F1FFA12E-B096-40BE-928C-B7B305A6BB0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E693BDE8-0202-4089-9947-485C12CE1141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655CD5AD-94DF-4B9D-A8E2-11858036997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9B9E7436-1A92-44C1-BA98-AE4FBC498F7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FBF417ED-D23C-4A9A-8604-ED90C3816268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14CAC297-20AD-4C6F-8C6C-C967E9D4C68F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3897F146-AC9E-41D1-B252-0B8A99A8473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FC98AFF-D556-4A56-A245-F72C521C8DF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1E688FA9-4E92-4B68-A50D-45951EA0C91C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44954D71-9147-4F7B-8D09-BF11F45D2E6B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1F234A7E-DF6A-4873-88BB-0A3DF7BA422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7F090438-5A53-455A-8702-EA5B9485D17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BDCCE5A8-3BD6-403B-B62D-6BAB91C705A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FEAE0A17-8070-4A9F-8BA0-9ABB88BA09E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B700383B-E45E-4DE8-86F0-024ACF8AA79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8C46EF43-C003-4D28-BBAF-2B975EC00F9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E6004768-FAFF-4425-9BBD-F7EA4FA099A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D36E2191-BE2D-4F08-AA6B-30D663EF4831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36B167F9-BC3C-4DDB-BC90-BA5A917272D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8D4CB16E-D4EB-4228-A964-725D92C7FED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9E24BEBB-08FA-4A50-B475-BBC02DD82F8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1051D200-4E24-44DE-A5D6-D520FAAD72B7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8DAF9591-A327-41A9-92C2-98035F5C250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25B0A8C1-E961-415B-B6B3-1A03F5D28FCD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2EEBD078-1FF0-4910-AC03-9864E4C1DD9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581BC8C8-49D7-42B7-961B-B7D90FC830ED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DE588DE0-8FB6-453B-8532-BDF30EB0BE8F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D85A068C-FC6F-4335-AB6E-94C78D96369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6EDEF569-1913-436C-A8B0-AC21FB6425A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82A477C0-B1A5-4206-BFDB-59203138793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A9E8CB04-524B-4827-AF1B-61BC7CA2606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BBD70FAC-C25C-40C1-9F0D-3E6917CE52D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D8DD0BA4-9A56-45BA-B410-715E8276FD4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65866BB9-35FB-42D9-AAD0-F7FDDAC7D42F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EBFD3340-F62C-436E-B75E-8FE473F7691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D5486824-8D83-41CF-8966-D97886FA1CC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950D0EF3-167C-4F88-9B61-BA76F39CF29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17638943-46EF-4B50-993C-31F695C33D6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339903D2-D46F-477C-96B1-034BB94F8D3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91046C08-AAC9-4497-90D7-D45E35051159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CEEAF7D3-3D6D-4E56-BB99-657E04FE9860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2854B96A-1DA3-4F88-A4D5-3A723689A624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E829E20A-05B1-4BDD-A3A1-20A8B0D56D9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D0A6BBEE-39D5-47E7-868E-82D317D51E99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2D0F99D4-4C26-43EC-8B51-8991624AC08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DADEEA1E-D654-4F70-9BF4-4A217AD1D8E0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5846B92C-A79A-4B1D-A072-517EDAD87B9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5929C2B0-B986-465C-B017-15BA66171C8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5219BBE2-F789-4F9D-91EC-2E9C621E336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9E46B61E-E1F9-4DE5-93D1-F33C07575E56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C78B9556-9932-43ED-94D8-87D420AD4A48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2C90118E-3C35-431F-B25C-86175FB2D92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46FE2E62-F3D7-406B-9BBB-0B9CA5893F5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AC11EAC4-02A2-4E15-AB62-16626E1E7B9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994F4DE1-CF04-49D4-904F-E4DEDAA0BDE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6A41DE52-54AF-43C0-BAE6-10BF30B27E1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AE3D3F7F-2F57-47AC-867C-629A720CFD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F01D88CD-48B3-4DEC-A611-619C79D6A9A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7FCF9CEB-2152-44F2-B244-632D9B3082C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24211196-688E-4143-8BCB-54A41AEA2B5F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39499174-5D4A-4180-9FFE-73784920169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A242A6E2-3E7E-4789-9E09-039C8CD8973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8F68610F-D2B5-4027-B827-2454093E104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C568065A-7B52-4B82-A2F4-8784EB5E991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AB1A22E8-F83B-4D60-BF4A-D35E0C03DCD9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91E405CB-FEB1-4299-9968-48B66B57F9FF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A818C232-4B19-48FD-B6CC-18C52AD1A7C4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A8A6AB5E-7170-4021-8227-9CEFFC35AFE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C433AA3B-51D4-4B05-A69B-B54B7199E57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AD50A9D1-CC5B-4258-BEF8-0FEFDA8D33F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340429EF-2405-4502-BD1D-5F1DECC3A8E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76016478-D1D7-43E0-A89E-7F8C6DE2A48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476ACB1D-0871-4AAC-B66C-CB0BE7B3F37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F7EDF39B-C52F-436D-B10F-C327039D22B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D9CBCBE9-2BFD-4742-938E-482F071671B5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B57B2188-053D-4682-8206-544C039F2E4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4E57B32D-31E1-4389-A5D1-13771D1CC48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C689427E-EEF3-41BA-B862-DEC18B0FB0DC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67EE6DD3-85D0-4937-B5D8-F57797E10B6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05AA752E-F37E-4220-95A6-FA2A625AC76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648D2EB7-F8FA-45D4-B3CC-DA5130DC7472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74E8C236-1BE0-4A05-B508-F6646A5D2910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1AB0B1A8-1420-4153-A10E-D4E0750058D3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A8561D44-F485-469C-99BC-AF597C031850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D0B2B914-70E4-49CD-9466-65F8BB27C784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7530E610-E266-4981-B5CE-575E9EA4C15B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8E373AE4-4510-4088-8BDD-FC7AE3458ABE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CEABF905-5244-4C56-B286-A6BDACFF0511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FCAC8017-B775-4E27-BD62-C483F623ADC5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5A4B509D-6532-442B-96DA-86431B1894AC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15A97F51-22FC-4BBB-9778-A588D589FBE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E1B114B0-ED2F-43D4-872C-5F83AA6769F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70A5F6FD-AB64-4350-A3A5-4480988FCD37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857793EB-325E-46A2-9ACB-2446F29C6C3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2FCC7B51-A2CB-4615-83C7-B60E8E72F5A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26B5F72B-59F2-41EA-92B7-442C6E82411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8652322F-B75A-4C2C-A3A4-BD5F97951DC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2AB78F44-920F-42B3-89D7-5628289AA47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8468F0EA-63F0-493E-BEA7-286888AD2BB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00C9337A-5C61-412E-A5C6-5533ECB5FA8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055A2C7C-2318-44BE-9115-C39CE33A53F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B719E0B5-2092-4421-91C2-F41244B5EE6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1960FC5-364A-4829-80F4-85E864EA882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7A6815E4-C5AA-4825-936C-2C63745A335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1349F1E0-91EB-47EF-AAB5-9A6558AF674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B3819FF0-C600-4D65-8B9D-60AA4176122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F39985AB-4653-45CC-8437-F8E216F247CC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F4DE2A88-D1EB-465F-9766-C9AFECA2DDF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1755907B-B41C-49D0-9B0B-497BC12A09E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DF428454-E14B-4E6D-9C8A-542A84CD6336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B5666136-6749-4EA2-8D64-88D7C5BAC5A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CA2D273F-EDDF-480C-83D0-0E30758A222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0F5216BD-6359-4F17-9842-E7ECD44F850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75369109-E270-497F-9CF1-169805B80BE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96E51B29-F664-4526-9D68-9F0C8CBB18F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B42EC965-A1D6-4622-B3E3-67DB9A8E463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6CC54FA2-4CA1-4DAC-8A91-CA4288E46FA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99930E73-A786-4235-B3AF-A3FAA0DBE1E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2DB42784-D238-4E66-B583-33D36FDE3BC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DC1B59FD-E7C7-4534-BEC0-B204F4FDA86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CFA65431-2C87-4AEB-99F6-8D426DBDE34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8DF3CA48-B655-48B7-B773-70E8BDEA0AA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95D9F4D8-22B0-49FF-99AE-71817B8F3C7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9EA24445-0F99-4701-8A8A-89EE8E79A07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3D770AC4-9D39-4046-B6CD-06C152219BB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F8C350AB-4EFF-45A8-8D3B-077C54D6EFD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8B9D7C61-9BE7-4408-9082-8345969EED62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BC2C1C18-0AA3-4881-B8B2-1B9CF8A4F9E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73C7F7E1-444B-4011-877D-12F8E2FC2CC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3A863372-0EA7-4A1F-A982-8A368BCFD3EA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EECE3312-9F5D-455E-B822-11EC68F1D43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FC92454C-6B1B-4DBB-8636-B03265F6EA4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31E915B0-FA26-4E2B-91C2-874B4A8EE0A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5E99E7F-0D77-47E8-9E83-F42E4EEC606F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BB0826AC-4B03-4792-8F0A-46A24C204BE2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3611CF4C-BD3C-44C8-8FD7-060DE6E27D5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832873AE-B241-4202-B029-B7767F8D692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E32F7A98-3D49-4CA4-83E5-23D7C114BBE1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C4DEEF69-BED6-4B4B-8773-587BB400A49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DC9A6CBF-E881-4A9B-AAED-056FA494663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90FCC237-1AA7-4F09-AAE4-00E33FE0CB78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C7C11154-1DB4-4E87-A81E-B840A00142C7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3D3A7DE5-E0F3-4DB7-85CA-7AACB6A79E8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918F2D01-3209-45B3-9832-97FF15B63E3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663C42A3-8B25-4217-8266-CF37FEC4A7C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AA95F7B2-CD76-4D2D-82E8-8C1FBF3BA0AB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2B8F359B-C028-4011-B0E6-2E30FF33914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2C5B5331-9DFC-41E0-A24C-7658054F3EA9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5A27FB64-861A-4D38-809B-DCC311AC0E5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33D97160-8386-4D5B-A575-4FEA8220240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A2671A0C-1A9A-469F-804B-FA3DAC21CD25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F98AAB05-8297-44E5-9481-67F1368921CB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880E6B09-C2F4-4A75-BD43-A28AEE5DBA12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A8106A8F-C3C1-4987-9EB1-6C396F4935D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2E5D8983-7934-4B13-A0E7-7677E1BADAA5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F725450D-6EB2-402E-B9EF-8F94042C8A6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16A92921-5FDB-4B2F-B60B-90D3E448585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1B7975C3-9983-44E8-BC57-6DD7FE3E308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0C9E06A5-B46E-49FB-B0AA-A3A48DA5F6E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0DFD02E8-AC3A-4A9B-969E-EC8D564CA6C5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E2BAF96C-24AB-4307-BB85-D335913FC30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0CA75458-88A8-4125-9DB3-1E5D4663472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5FD785CE-C9B7-4E91-AD81-366D16EFF7B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B93A1198-13AC-43FF-99B0-428B6DE77C1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E54F0566-AD9C-4C3F-8E8D-2533FD967FD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876A7D2E-C4A4-4489-932C-D1A8CD8526D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D6072566-D626-4084-B1B6-FF4D54A2FB1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C8A58E46-FB49-45A5-8EBC-8278129E6A1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04EEA3CE-82E8-4217-B5D7-2E5F51C2862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9D67196D-5EDB-4F3D-8F6C-4BBCDCCA70D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4654E3CA-DB14-42A6-9DB6-2B626267A4B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9EF8BB80-7779-45D5-83ED-C51926B4309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0EA68032-EA59-4B9B-98D9-1F0DE6EF3D6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303C2894-48DC-4D4D-BA39-E68163CE0B2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7B91206A-806B-4EFE-B41E-4847D28F0DEA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8445862B-8D0F-4976-B2FC-A71F59E1499E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A98AA3F4-DC39-4D8B-B2F4-3E08AAB9F340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AC82C945-CCAA-40EB-A665-86A1D51C732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7B27D915-FDEA-49CC-A941-1D693AE4961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B52A5786-D090-4DA9-BF26-00EC2AC2A8D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A1AD6520-2471-4377-BD59-47CA5C9E1852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ACE93FF6-55EC-4A08-9E7B-05AD25B6003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52314B4D-538B-45FD-A267-4F1C4500792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8E85EE2C-CCE6-4CFA-B459-4DBC0B51B50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CC91AC31-9E9A-4F13-AE07-4449A1E485A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8B07D0B5-3B2D-4BA7-8181-B8A383295F0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DE51000E-9744-4531-9403-7E1B32F9ACA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C584858F-4CA1-44A4-B582-37F11503368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6F345D07-A5BD-465A-A30F-430835F5C0D1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6A5735FC-85B2-4DE0-9216-6AB472CBECB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1D21739B-1235-44A8-A06E-2125F05BFAB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760480F1-A5A9-4471-9DF7-CDDD122FBEF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77265664-5803-4BB2-8205-1417EEFE670A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CE8E8967-CE3B-4F62-8EEF-9DC4F3642F8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5B6B3B1A-04E9-4B02-8C3D-EF941CDDFE5F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61F8A9AE-AE03-4BA8-9911-1462E5A7336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86C81D38-42C6-4E96-9CE9-A86E9FEF0E85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86DC7184-B0F1-4DC7-9F9E-1F8480E3B2A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D8D9AE77-BA18-4CF8-A072-5EE70CFD3DB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B8C3DB64-A204-4247-8A49-1D4B831AE8C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9AF8F329-531D-4DFF-8FCE-D9BD33B73CF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97822F5B-181F-4DCC-8464-118D3D5E193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5B18A2A9-939D-4088-A79A-CD1FBA0EA81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FA7F1453-7B69-43C5-BD38-491591E8992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C8FE64BC-11F8-4A90-8461-42ECD1CF135D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6ACE04CF-3DC9-4E69-9263-A7387C4BD2B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493B01EF-165B-4774-9632-542C3090012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B3A18243-852A-4586-9699-FC7C292D0F8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2C0D3410-FBEA-47B7-8293-2C7139E6B38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2CCFEC05-EB6E-46D5-9CA5-C7B7D2F823F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7FE94099-39F4-432D-BE5A-4D255E647580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BA202789-9CCD-4170-8984-4E6A3A332018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F5FCFDF5-53FD-4B8A-8658-B36F512A9527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D9C01EAD-E7AD-4369-88F7-E355A089B8C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CDFAA355-8D05-4C1A-AD2C-E7A07E5B6C44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D62B6BF6-9E21-42BD-AD32-41F9549B5D8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20F02F49-2D92-4F2D-A541-29D3B52CF218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625A610B-9D6E-4289-8058-038F84858AC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9699F39-2716-451A-87CD-373112C4FAF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45A1C15C-3BC0-42E5-9C7D-8D5162893B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3A102D07-E82E-4A77-A7D7-64EAD30AE888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CCCE9EBD-6758-4926-A83A-C4C0C8A4EBAC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F05AB44F-00EF-480E-9D95-6134AF38DD7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50AAF719-8E9F-42D3-AC2C-C4D64BCA526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473B3284-E272-4DDA-89BA-1FDBD4CC97B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512A807D-ACFC-47C4-99E2-865F7067C3A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B5043A07-F38A-4FA6-850F-F7A5A562A83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15D0FC9A-3878-4771-8603-D82A3F117A1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BBED6F10-2582-48C7-A180-A666B21AB32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920836B2-EEE0-48BB-AE53-383CA1CB0D27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1D6B3A1B-5AE1-4CA4-AAB6-88EFC1C440CE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3A046EFC-849C-4D46-978C-FCD03222783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D34972AC-5D95-4F02-A1BB-91FE526BFAD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346E688B-9E86-4441-B77B-B7DC11C88E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218B8DCB-DB9A-4153-A666-EE0A26B2D2F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D25BD166-2378-46A2-9596-16D4A98AE35D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B3F3E904-09ED-4DA3-B8BB-0A79E70CABE1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08EDBD19-7B5F-404F-BA65-9FCA5C5667BE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E9B18A10-F4A2-4E84-AFC1-945F04F49BD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4E8B7EFB-EAB8-4F77-999C-74A4E91C5DC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E4385675-C54E-4246-9A53-21BC4174CD7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25C4E42C-5763-4730-9F31-B811FE46DEE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9D0158B4-FD18-45B7-8EF6-CB18C23F26A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E207594A-B12A-4714-9250-44FCB4C34E6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84488C03-0AE2-4E7E-9508-5AE9F3CF20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A0CC7457-B882-4388-9339-F4C98BE30405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79094192-660E-4960-94A4-D6BF4F86E8A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4B89C67-482E-436E-8F33-3676FB0F7EF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98CC20A6-AB2A-40E8-B6FA-134DF67684DA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596E8FCE-98C0-404E-99D2-FD27BCF4BCE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5C010141-36E1-43EA-BFF3-6471B224242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024F743B-FB92-47B8-A3E4-693DD426C471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846A5DE5-4727-488A-91F0-48503A050B1B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C32FD54A-8B27-4AFE-BD75-B65B9095991B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3A46C976-ED33-4090-B35B-0755F86669EA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A3FA2195-DB64-4DB0-9061-D87942445E6B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3697FCA9-EC59-4424-A1F1-C848AD512B6E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26797F27-841E-4422-B30C-0207423ADA1E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E4E681A4-1332-4BB2-BE3D-5643EA8C3AA2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DA071875-6FB0-41D1-87F9-9F941EBF6C42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3A6EF1E6-7EEF-43B7-8955-71280B276C4F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B5E224B6-DF64-431B-AA6A-5AA0283FB61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33237EEB-649D-4AE4-873C-F01E36DA219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72034113-D8B8-4BDB-A6E1-F9ED10044D9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CD75E4B8-F2DF-4D1D-9864-882D2754C23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B105A070-E2EE-4F9B-BC2E-446D640B40F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B528F318-5AA0-4544-B1B2-14177B46061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AC3E9486-4A50-4319-B28B-0C2BE6DB6BC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A6DBF1B8-A56E-418C-810C-89A91CD1AAD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90184C5A-AB38-4035-BF50-3432DB53340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65426EA4-096D-4CD4-8890-5431D63DA4F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28BB8BC8-E378-4836-9746-48D94779262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2470EFD9-232F-41C9-9138-159D806F4B7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69E4E379-D850-418F-A303-F460B919E18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2455CDB5-917C-447B-96BB-E0337C2D8D3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2F171572-6EAE-4166-84EA-B9BB41AE6F7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98AB6F04-D82D-4419-A05A-3AA84E1237E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2223018A-DD02-4705-AE57-F6BFDD190A94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B5387115-5C9F-44B4-A51F-E3991DD8557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5EFF815F-8119-4FD6-A146-FA7BAA7089E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85757A97-E600-4264-870F-2B6230486A6A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5F9290A2-C2F1-44A3-8A0A-2946A02B0DA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D2676B25-7615-499E-B5F0-DBBC1092FDD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3A012903-6F3C-4038-A205-D4330933EF9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E2AC749D-DF17-4BEB-A33F-26EB9AB5A6E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7CCD02CC-2FBF-4F42-854D-CD9F947F30E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60473916-5AF4-4531-8FD7-FE307BDEF20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A91B63D4-98CF-4718-8B18-D352CF3A849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0C655B19-F7B2-47FF-BD5B-B1A169C5DE0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8D18DE62-F4FB-4A7F-B8A0-CFC1EA7DEA3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C6510DA0-80C4-43CD-A43F-DA5076CBF57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44E31586-452E-4552-97CE-840C68BA681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EFDB18E4-7BF2-4660-94B1-6630B5A55A5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C336298-8787-416A-8C8D-0EE736458A4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02039D39-BAE9-421A-BDE4-D212011BF0D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27C2FB1E-A51E-4FF6-BFED-424570EBD4D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01CA6766-CCB9-40A1-A1CF-5AF5EED7DC1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07A9582F-3E23-47CC-ABC2-656298BD802E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A5A11679-D1A9-4313-9F3E-79F22930C8F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45318B4B-1B5A-480B-A4F3-B21B2DE9A13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6F990564-DCC0-488C-9564-DA5FA2157238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E98E24BD-6B9F-4863-AD4B-E84F594D113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EF5DB939-7E12-479E-B7DC-8F642FACED5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BB0F2173-DAE3-40B7-B02B-1F8C364DDED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625178F2-B710-4740-860C-7B5E58CCAA7D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DD925836-AA9F-43C8-BEA2-9705F8E92CA8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757DE38F-835E-4E47-8E5E-E239DD6FBC2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A28D9FC3-BD07-4DEA-8209-074403F26A3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ABA55B28-2373-47D9-BB1A-4A62310B2BCB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EF7AFA9E-59BB-46BD-B1B3-CD20F8B2021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755431FB-EF00-4319-B269-CBE4123E083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A32ED83E-C434-4E48-B32A-38F1BADF278D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EE548D15-C1D0-4CCB-9189-DC569E432175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2797E0DB-A1AD-4B4C-9DFE-B156CD76836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251C0FBA-67DD-41C7-BE30-15BA32FB48B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94B91B84-DBDE-4327-9C40-0DC468913C8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9780FED2-52AE-4107-AAC6-F4519EFDE063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26B68990-AB4A-4EB2-A79A-10BADBF07D3D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DDD79AF6-27E0-40E9-9F26-3919D17A2529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51759D8C-7E01-4B2F-8141-031520DA75D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2EB2F043-DE36-4515-89F8-DD716AE2C50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A7E26839-6DD6-4EEA-BB1D-DE7015AC7729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356CE91B-14CC-4F7F-8FCC-4BBA4CCC225D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2A257A29-32FC-4EA9-8091-2625E44D7CB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31EDC839-312C-4704-8A63-264676BEB705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75D2DD19-39D8-4C02-958B-316750DE170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8902E896-33F9-49A4-AA40-3A66E4D6723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F5C60BF1-D80E-4837-940B-1D3C1E165E4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FB96D3D7-A27F-49CC-B5A2-D7BEDCF5B7F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9F0D96DC-258F-49F8-B4B0-44DC5399EE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25EF9B7C-0226-408F-9E41-1DAF65676F4B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3B1435D4-0352-40E6-A679-C266E6E0439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239E43BB-BF0A-483E-A38C-B61F59BFA00F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0B0ED94A-87AB-42B6-A296-C7C7C9B0860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5A30754A-41A5-40C4-B5D4-2BC102CE49B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7F3AFD0F-DECB-4CA5-ADF4-8F6AE0702BF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76806A30-FD46-4B5B-BBB9-64C730461CA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081A8C2-C193-459C-9FEB-6F48E80981E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7FDF0339-19C7-4E7D-86DD-5714EB20FFC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2401C747-A28E-4108-881D-99E722BEE66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D31F9E41-5BAE-4100-8DE3-3613730BC11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678214C9-FAE7-444C-A897-D73908CF371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14AE41EE-0DDD-42D0-AC9B-3D38005F8CD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1AE84ADD-05D1-4845-958A-94D8E6014DF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A96B5CFC-05CF-47F4-A1E3-D0811214D6E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10EC0BEA-B19B-485B-88D8-0197156855E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A82CD502-206D-47CF-B9EA-65EC8CF516F8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8F83B2E9-E2F4-423A-A801-713232CF1F4D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9E7278EC-DA7E-46B8-A07D-FE4101FC7CE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628D468B-3FDD-4ED9-A681-83BEB411D1D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1B522153-7778-4CAA-A75F-7DEA8DEE631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5DE6E00E-12D4-425F-BE7C-9376B6822A97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0E371EBC-1713-485D-88B4-401A080C0EF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5071A354-DE63-4770-B808-8B4EE5BE0D79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B5C90B71-5DC0-4393-8986-88AB698086F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6B9250FF-0EFE-42A3-866D-6AABA9B7216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B8A5708E-9A55-4EDD-8474-B900CA86156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ABA2D2AC-50BD-4263-A4A6-61A7AF57F01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A015E98D-0FCB-4D42-B24E-C84355C991FB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69BA9696-F3AC-42E7-8D34-D8FB8A0ECFAA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91BF7990-E325-446C-8210-0AFA0B0CBD3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E70D4DB0-A00E-4739-88A7-35219C5ACD8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C8E130AF-E175-43F4-88DE-60EC18C1888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48C08CC7-A3ED-440A-9807-FE6F5404BF8C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0F0E0A55-AC0C-42B4-BF8D-D6498838D2D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406D81E6-4A2C-472B-8D24-ABF47B911751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1DD3FD97-3701-484F-9FAE-BEB527AA050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B1978000-AE71-4B2A-B006-731BE1DC5CCB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B4B627B9-261E-4A16-8F9A-0EFD3C2CC2D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B2CCC35A-4D82-49FD-8D72-B7D4BC2E980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0B9F8747-C500-4D7C-8E99-4E1E0E953F4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0AC02277-B157-4F67-ACEB-4F4FFB2EC30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B4D48003-4C64-455A-A0AA-16FFD3E5FCD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4720310-A79F-4078-8073-345D8E41E5E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A4731F2A-5C35-4374-8A64-D1F98C8FED0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A7905756-707F-440D-9F60-0107BAE251BF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0A1290E2-1166-4B22-98F8-9281DABA90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FCB8CF70-F87E-4DE6-910B-32598D8340B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DEC286A1-61DD-43DB-A9F3-102F462EE4C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D676D298-4856-46D8-8014-BF98D8AD8C3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CF41CB72-BD69-43A3-8FE9-AC2E20AC0B0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6D2DED34-EF04-440D-886C-9320CE0DFB03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5B6CEFF0-4FE1-4AFD-909B-F1FEF9B60591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45EB7EBB-E0F2-4E79-A8DA-3B3D1A8A099B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C38A07A4-F280-432A-BD6A-B5FB340B519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14595158-0436-4156-8860-644DF2B64F0E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CB197094-44AD-479F-B560-C6E26C9C515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98871104-78D3-4C98-B6AF-D0B6FDBEC6A8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66E62EB7-93D7-4933-999C-AAA4B6A4065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CB6D97BF-C839-4244-9BCC-35DB70797A0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32CF6621-B12D-425B-A5BB-CAD23F60D55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5EC2603E-CB1F-4B6E-878D-34C77CC260A6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FEBAF376-41F5-4CD9-9E0F-C03989E23A08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D7F76F8B-B24F-42B7-86A2-D98F5B295F3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27DF228D-92B9-4FB6-BA68-6752B2772F6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0A4CF16C-A2F4-4DDD-AB5A-115068C64EB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15610982-F1CE-4AEC-A0E7-501F9A583B6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B8A8297A-621E-485B-BC07-B5FB57A01A5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ED9B42CE-6D60-4400-80A5-0033703E05D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F7E331ED-ECF2-4CCE-ADE4-A5426ACA492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832AD42A-099F-416A-B8A4-AFC953D40B4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56583CA4-1D3A-4C1E-A16E-D166B6A689B2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25ADD0C5-E402-401D-9A15-25DF1208986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78824812-7083-40CA-8DC6-CA7A0D4943F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2F7920EC-2FA3-4D04-8D8E-60BE02523B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D145F5B6-19A2-4FF8-9A9E-367B397BB65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12E31C2-75AF-4E53-8A45-79F547614F38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742C6613-8E63-4ABA-B16A-621AD26115A7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A6F5A061-432C-46EF-9E98-9F36EE1BFAF8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E7AB725A-30AC-4D95-A2EB-394F2E800B1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AA031973-16C6-48FC-978B-9449A58448D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405FD022-7C60-4C24-970B-B6209C5A40D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23F0E91A-5114-4324-A459-8460F0F18B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41304D57-B451-4D66-BA22-BD8C4A04E7E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B8A28C73-E3E3-44FB-901F-8FAC7584306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754BEC79-3B04-42A6-8CDC-37BB04BADE9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30EE4585-4826-401B-9F00-C9D2F235FF44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17982A34-692D-47A7-946A-22943DF0CC1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7F0FF946-C56D-478C-85D1-04134DB608B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FE1B6E0A-C767-46C5-BF2D-16D9FF92879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8B4B83A0-3E68-42DB-948D-4B11AEFDB84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99DB6DE4-818C-4041-8F2B-C3304FCA455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349F1508-54F7-4430-B712-A51E00668259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3A1B6F85-1978-43AC-9A82-DAEB1390F688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9401E36F-871E-475F-90B2-F5469471C175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DBAADA2C-F621-4FA5-912A-E144D80DE0F7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920DA1FD-2BA0-4495-BBC5-C48BC1AE1989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43197C4C-834F-4D95-B08C-591D2CD4BDBD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C37EEDAD-190D-48B7-8AE2-F687EAE99A3D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D10F8F25-CF87-4CA1-8A5D-1722DC5D85AA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ED3B6925-B1A1-4B5E-896F-C3F1853B9465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6C4332CD-D4CF-4AA0-9B28-591397E8F5C5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91691A43-5907-4A1F-9C85-CC63E85D922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74E96230-DE8F-4951-85E1-8D4EB9B2A19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E556D6A-FDEE-427A-A490-148B9C9C9CD4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7383258E-9BB0-4E7E-B306-F979576A845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2B8B0E56-827E-4DA9-BD92-3AC7435F708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FD4D5A27-2CF2-415A-83C7-69593C37D64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33088B28-8A84-4C33-A4BC-905483A3A87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0A3BAA44-4CAB-4CD6-AFD8-741ABF0A543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B4F21E1B-8B14-4CC6-85B2-3CF8BF01A30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43A7DF30-4CED-4CBC-B82A-9998F4736AA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26536607-439E-4317-A1B8-C39A73E9961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EC78E5E9-8E49-4E58-8B4B-4E48F21A121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9745F5F3-B67B-4720-924B-CEEC316092E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1049FC51-61D8-433F-BFFC-D6EC3B6B4E5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924E2E40-E0D7-4622-A6DF-C10CA0B7466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3A1B2712-94A4-44D1-B784-DC33819AA0C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093DF127-6B70-498A-A3C2-91DD04C5261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4D5887B6-17E7-492C-AF9E-0176A3640DB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60D1667E-F2A3-48B5-8435-A5CD44CBBC7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E6BCCE61-D125-41DD-A41E-2030E147BB51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023C72EE-4398-4922-B540-55C1BE9E0FF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53248189-DFB2-43A6-A303-ABEA6DB17F8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CDFF7CCE-F9E6-4ACC-9A36-466E916F50C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B7BECED6-AF2B-443F-88BA-278033C7024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EE95300E-9BA1-4C3A-AEF6-ED2DE32C43F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92ACE9AA-C8F3-42D6-BAEF-164C3205EC3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50552593-F847-4E0D-9776-A4C9E884F2F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B3E12E1F-A60F-41EB-ADFA-44EBBF43EBB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634A2B08-8496-4E6F-944F-0645C986FF9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D0C82410-78B7-4C48-8F4B-88470082EB5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1366CEC8-9CBB-42CD-B08A-966F0C83630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61863B0C-450A-458F-B0BC-1E6D824D7B0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C25287BC-F042-4434-8F79-4375A6F4D75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9F865CC8-BCD7-4DE1-A169-CE4E3CB29E0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B947391D-F2B5-4132-AD39-52E4DC45AF1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C97DBE5E-07F1-4452-8E45-22F2553A905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1DF5B3ED-8305-4725-B178-EF5663F037F2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5D682025-E1FD-42C1-BA6D-1134B775973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FE7F20A1-0D02-423B-BD4E-ADE11BF6CB5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06A96AC3-C335-4685-861D-9B42908DF240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47748279-163B-47E3-B304-22191362B76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1ADF8632-D25C-4C83-B297-C5388611DB2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C13DA68C-0A57-4841-B9A1-FA8BAFE494A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E18DA19B-577C-41D0-A5B4-3FAE59BFE4AE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85E1E27E-064F-4955-9646-44D23A538EEC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6E917741-E736-4AC8-B903-72253770B93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92125A76-6A3D-4F06-828A-C17359C6577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225F6FF9-A7E5-45C4-8B92-A916BBB60503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71F54EF7-8BF1-4E42-951A-D60310E302F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84BC8798-74BD-40BC-BD78-8660EB3F0C1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B6114337-84EF-4D2F-A6EB-BBB7A78AD4A9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E8794E5F-25E7-4775-BF7F-56BE53341610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DB87C2C3-1434-4A63-A7E2-35A40B188F1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7994DC76-99D4-4188-A7B2-A89171D3C83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924CD4FF-E511-47FB-9242-16A7918AECE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6B1300B2-C5CB-4A64-B1FB-F52E5006F9CE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EEC044A7-7401-40F8-8753-D9292342174C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0156B091-B5BB-44BE-AD00-5189AC7F5572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766EC7A8-A73C-4C0B-84DF-B1FED2C1021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85D32E28-7E6D-4124-B85E-5B359052CB0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E00A17DA-777C-45D1-A301-2FAC89730C5D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28326544-D2B8-4AFC-9FE8-FF6718953BC7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9502D59E-005A-46EC-B33E-5922F8549E80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F1387E30-3D92-49FF-9D02-8AB87C803BB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B59045BB-EBAC-4A59-9675-CB74011D576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C85F7712-0A38-432E-AC28-6EDE72670C0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740F703B-FFC0-479B-AF00-2744D6943417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35BB32DF-025D-4615-AB3C-883CC904E37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2DEF0BD8-62E6-4901-A1A8-82354D81E64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4AB8EA0E-853D-4DC5-BD65-05D14D333808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734BDF80-8B68-455A-9946-4B3DE9F5E130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4297F724-4605-4CEC-9CC0-AE98AB59826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5958A0F0-7BCB-4AEE-9FAB-8E920AE9F95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DCAB8D8D-BF12-4442-BFCC-DF842D94101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D7BCCA6B-7136-4BD1-99DC-E633DC023DD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5FB1F33E-8C88-4431-9B20-04B797501F1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F2B5E505-CB19-4514-AD2E-BE76F9B14EF0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E6FF7E58-E485-4D87-94A7-59D6DB52C42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0FB5CF7C-0226-44AF-860F-FDA911AA4CC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071A8F1E-7946-41CF-A5BF-F3E7AAF07B1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49CBF6FF-8F31-4C15-BF07-2423AFAAF47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6CCF40DC-8613-484A-8B4B-EEDD2AA73BC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E3DA43C6-BE83-44A9-9378-4CA93C4C432F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A3DDEEB7-192E-41F1-9B15-9E4ED09A7F8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F0EDED47-14FB-496B-85BF-836FAF2118AA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37DC3D3A-7F9D-4913-A6C0-29592244D99D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9E59E340-EDAD-4E0D-AAFF-0390B77F83E2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E6672ED3-8FC0-419C-BBCC-842D05CEC7C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F55C7599-A78D-4EC2-A702-389BFE54DEB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05081A59-4C8C-4058-9081-A6E895B64DBF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2212F7F1-0BA6-45DA-A875-73CD2A2E3AA6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A694B9EF-AC71-4382-8D4C-B647BC697CB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56A27CEC-29D2-4C50-BA69-E9DF5CF691A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B06F0483-38E1-431C-9333-E0AD439D9F6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B33932AE-6F30-4B7F-A2BE-1BA75F0D927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358C146A-AA47-427B-8A71-C249EC0B617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103AC665-8D0D-42B9-8E66-E90002DEE6E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FD95A0F7-5728-4FF9-ADDD-BB4FBCB3DD3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CA6A7BF4-6224-4091-A5B2-592E92F02D0F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D317FCBF-594A-41FA-AF1E-37C437BE919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2AE820D8-A0D1-4F1E-9C7C-E70E38CD485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51EA5EB1-A3B8-454D-A123-A6849766EB3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E847AFAF-005C-4F5C-864A-353E1F1F8318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3B531D50-1944-47C4-8E3E-4857C2874E2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667167D-736C-4AF8-B8F4-594275C9DBA4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8E2849BB-3C9A-4DC4-9452-B4B78EDCF96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8FDC2431-FF29-4775-A5DD-F6F96CE58F07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2343FD40-0959-442C-96D7-C3FD5E5F170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C833AEE8-7634-4D22-97E1-678EC158C7E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F571D629-3AF0-459A-9BAE-C9919B0AD9F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0A63B369-FE6A-4B35-A5D5-3B0D8D95964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4525A28A-0FB4-4B31-886E-451D92080A3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C0745B74-E08C-404F-80FC-484E4794157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F645B41B-E8F0-445D-986A-56757876D6A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B77B12B4-E5EE-4123-8F34-1456C94296AC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FC4B4A5F-0BFE-4F56-B812-83B939BDFA1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F6F296FB-5A28-4318-88DA-8C80F609B11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F69E225C-AD32-4508-84A4-BCF78EF76BA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409A5A75-470B-4640-AC3C-31A194E8EEB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0E9ADE31-351E-46BD-B9A6-EBF37859B99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F1876AC7-D0E7-4DCD-B318-629E2606C10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28219D6B-CD57-462F-9F45-B4D8F3B9DE1A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3A06F09B-61CC-49E4-A5A6-2F200526BD0A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7D042BD8-B617-4B69-9125-0D6CAB74E36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A2D080E3-11A6-4C0D-A202-2617A1E3A617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AD90B13C-465D-4013-BEB3-0542D40F95B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0DF5D5DF-CC3A-4216-9AD3-F06EFC3B99BB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9BC9E7B1-D4E9-44C0-8404-8BD4DCAA98F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8DBB8935-BAEA-45E9-8381-34A2524ECD6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F4051F23-BB25-4F72-9640-76576C81020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F8423A34-1F06-4665-8024-1CEE0C82E1A6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A50C18E2-E0B0-4041-86C5-864C467157EF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11753A80-1BF8-49A7-97F0-64A9FCA7D6D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3B4EE11B-334D-4D85-86B2-15B3782153E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4ECC05CD-4BD1-4E50-893B-C453FA7E9AD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549FAC3C-E843-4EBE-9E59-15F3922F0ED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1C084DBB-5C9D-4F1B-936F-95908E10EFD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2768DB3C-EA06-47CF-BAFF-03EA7562AB4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387A51FF-4CD0-4DE2-92E8-9ED06B8C60C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C9839677-E68B-4B2D-B250-7612807C993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54C71996-310B-49CD-8467-9C9BA5044841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F3C4B8AF-DF54-4979-9D7E-AD18C0B4910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A1D7E75D-1EC4-40CA-8F29-999EFB4951F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E9E86766-88B9-49DB-B19E-0EE1E01D9DB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54C68636-ABAD-4D6E-8933-680011A13C8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06AD425A-E5C2-4924-9E5F-9F559340BCCB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1B3AACF6-F854-466A-B819-CCD97B17E08F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D2807528-FE7F-4CB3-99EA-B6677AD427ED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24B2CCAF-7C13-42FE-AB6D-E0759A9E670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E37BF086-BAF1-4C5D-A593-1F0CD1F6F50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71B03924-3668-43C9-8A4A-44657E7A1B2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A077B6BD-9D49-4B66-AD6C-59FD9A6E409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7A6AD47C-E9BD-4F64-916A-205D7B93FEC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299AD795-611E-460D-8D92-6C0D03FA283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BAE15D52-DAE3-4BED-A87A-FACB1D04BC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1BCD4C5A-0D26-43DA-92B9-14C3D00FDB93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B875283-FF5F-4721-A9C4-F91FFC976E9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A9BE07D3-4922-477D-99BA-B9A2B58FF0E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E7BDBD87-BD68-4875-AF07-0866E3276DE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55FC9562-BB2F-4401-8A0F-E43654E89C4C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96B9D7CF-3EFC-4CD9-A27D-BF10C65E991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51A94579-5E39-43B6-BB4C-F676D106A608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0AFB8BF3-D496-4D1B-97A9-0000F384D609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80AD89D3-0EA8-4478-8DA6-5E5D529D72B7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D2581D0C-8892-4C5A-B4EF-611CCCF54DC9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A3CB4790-C5AF-4EB7-B8BC-3303C6E72AF4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0B187D4A-011A-4A2B-9AF8-9AEAD4101DE4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17DA033C-B8F0-4986-BD44-DB7E1B145E81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87929D0D-56C7-43F8-A944-971970FB3C0B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63D2FD0B-D44D-42DD-AAE5-9234473784CD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FA2966F7-6C2A-49AC-B49A-4CD3AFC9FEE2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1A5F585F-875A-48AA-BDB8-E61C613F403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8F214D32-2396-4A58-BBED-0E023DE3066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89698854-5C7C-479C-A51A-92D32D2A68A7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F85A27F9-A7B9-4C72-9464-F0CB8A9E836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9EBE99F7-5E44-462D-8103-8B34FCFB4C2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BA39AEE9-5EF0-4EA2-9BB0-70CC3286000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3F65927C-A86B-4F71-9F22-657CAB3F533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FF66A6CE-2DED-4BD1-9F1C-7415FE52FD7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8ABE79B0-E317-450E-BF2C-0E072F46ACD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22BEF620-4BFB-421F-B7F4-1E0C7E66186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AFBFAC5E-BFEC-4E1B-B513-2440BFFAC14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AFFEFE62-0970-4BC8-A2C2-E402AF25400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D0376C7F-DE70-4727-A47D-FC70582A24D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26B6A218-0F50-4859-B9F8-F52B900C904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E439F268-738D-4635-839A-C0DC0121441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7BDC2854-686E-413C-BC62-2543DB9EA0C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939376C8-29A1-49D9-9976-144ADC8DCAC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1EF90481-8F56-4C9E-93F7-A20F5E97502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9DAF9C48-8438-4491-A7C2-05FBA97BE98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347B5A9E-6DCF-4326-8F08-10970165056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2F25175E-D92F-4730-934B-06B58E416E2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FF767A08-7390-4419-829F-51F265A1213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59225C05-58C8-4BD6-8387-99DB08C631B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0BB3896B-4DB2-4E7A-97D9-B43C1E4017C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F8E12C51-E91E-48F0-A9A6-F48141A2442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5F1F1084-E035-4C4A-890B-47E8E2C15E6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E6F8733F-E887-4058-9165-3045559707F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5FFCDCC5-6943-4F77-BAC1-4866CF9BC54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846A8057-3424-4635-96B9-63AC99F14AD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F1E0E410-7FDC-490B-A347-5453063EBA6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C5A809C-5D79-4F19-B940-0665CD957A3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271E560F-C694-46B1-952A-6D140BF0861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F93C09A0-7A37-4656-A612-C818DBAFE4B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43317EB5-20BF-43F2-81A7-8A87117EEE2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279DEAB2-E7EF-41F8-8D6F-8CC57BB1C7F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3D2EA8EF-1FD9-431B-8D42-98AD2210973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7FB7318F-B128-4928-9B71-7C56720F5BE7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AC7A321E-E656-4BED-A47F-32EFE1DE3AD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0B5E25AC-12B8-4481-9792-0622B15C62F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F3071E84-BB2C-4192-BA2C-2C545093BB2B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4904B0CD-41D0-4563-9CC9-AE0B20EC5D4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B6345EBA-49B8-435D-9A21-820E85A6338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C6913393-CDEE-46D0-90BD-A8D13B7A39A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4A2ED7C0-BA93-4E32-A64F-7E7B803097F6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90340A2A-510E-402B-9624-AA83FCF68F6C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93F5A5AF-2F81-4E41-950B-A5EBFDECD8D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7A387561-6860-4E76-A638-DB33B3473FF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18C8AE77-AE1A-4C5B-9E86-510E0DFEF238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24AD88BC-4A31-4367-A099-0D172197F3D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4335129B-1706-4012-B193-08598A2993C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0E5C6458-437A-4A6A-99E9-2C4565B64683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A8B453C2-ECBE-4BC4-891B-43DC6856C6A1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FC5BDE32-632F-4090-9061-20DB8728BDB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1FB922CD-A104-4A5A-A16B-B7E5013F51D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69F71DAC-B93C-4FE5-8EF8-7380E195756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BEA6F3D7-C63B-4ACD-ADEA-BB2FF487A8D3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D65FC611-DF0E-4F05-BF89-0668A7B13171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2E893ACE-CB8D-46AC-9960-820380A570B7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C6944537-508D-4EF5-A8BE-94DF5D4BDE0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18050E75-8C36-44DD-8F54-622F2039BB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371C6C47-8123-403B-A685-C7E37479DF9A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C6CCB3DF-25CE-4746-8691-50E69CCF6C77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9485F013-0460-45DF-97BA-3C6E858FB7E8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46813295-B848-4607-B8D5-30E66B59F10F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9F903C77-7F30-46BA-83D6-B99BDA8BD68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EB1EDCDC-BADB-49F4-8724-25CBB375367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C501849D-508A-470F-9413-9C1AAB7A610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C38F192E-347D-4883-9FCA-FEB7432388B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03E830CA-66DF-4653-845B-866A9625D3E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E0FA1395-10DE-428C-B999-D2A9F2DA7A91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E68A044C-FD6D-4633-A8C4-D9DF5827B933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75777DA4-2592-4208-B7FB-188134BDE7F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77B00B19-3A1A-47B5-AF23-143F392913A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2FAD3DD1-D4F7-45D7-AF8F-5860BE8C123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BCCF7A29-5EA9-4C32-938E-3D637CCDCFA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C7C97518-71C7-4AAD-AC74-A51B73DDFD3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1C3526A8-1D41-4EF0-983E-4736611D9B4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64314F06-29B5-4639-B731-5912F4DD9FC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DF038966-873F-42B1-86C9-9036E29E0A0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7CEB75A-864B-4B0E-9BC1-8A3D022A372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999C979B-E754-4CD4-AC16-03A32E8E723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680C72B6-1CE0-4714-B0BA-BF13DC1D861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C9805196-A477-4FEA-98A4-6DF87C51C84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E7336FFF-6CCB-4C4E-8D2B-17620197AB0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C8B62C3E-634C-4219-B932-8B83952D68F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495E68AE-3782-4D27-AA69-E8BE0B3F61F3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8F803DA-8AB5-4FA4-AD33-A8E5C245B04B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AFC3AC93-23F3-4BC3-B0F7-62743ABA873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EED6EE5D-56C5-47A2-BF51-FB992DB1841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187EEE79-8840-4119-A9DA-8E0032809A0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4908B4E4-E20E-4AB4-B530-F14A50D9AA62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FE0806C3-76A5-4440-8593-CFB273E6EBC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9E37FFCF-D9A9-40AA-837A-C17D5A1DAA9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D2E372C3-4FA5-4844-9DF1-D380340EC79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D051E5EC-EC16-4FE9-9D7F-63EE6B54492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C0047A85-7AA2-40DF-8862-1E26FE7D3B1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27D585E3-F238-43DC-9435-BA956DD2323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CAC6D2C6-32EF-43AA-8EAD-4FB519D7B71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7DAC3A14-08A9-4995-9EB8-192E745ED98D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D0CD0953-1E31-4273-AAA3-41A8DA88D89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030B2434-E0CB-4579-9CCD-75471C4CFDA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481F0C4F-8473-4223-9891-F273E665D71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C69C7119-9757-479B-BD1D-40602EC05B65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4B9A581D-96E9-4628-8247-75CDD2C366B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5156A1C9-4D45-4206-80A6-29A7E7624D5B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BE99414D-CE03-4C49-819D-80825791832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87FAECAA-8F5D-470C-871B-3E3A042DD89C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BE28660E-F715-4DD1-B595-F9120748277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BFC695BE-5D08-4FB8-97FB-A17AF325E84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B3F0B4B1-D0B5-44E0-A4CC-90FC18BBC81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A078D7F9-0CC8-4EFB-8A67-3324425BF59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BC2FEAC2-44E5-42C8-BC78-1BD6EDA6E5D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B359F074-605D-420D-8F60-93CE4BD0501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7A2786E0-7868-432D-B74C-ACBE7268BCC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75C49398-A89E-4B4C-8284-C6A71812295F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70A9D195-AB70-4CE6-B93C-C2782F1FC03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66AFC3CF-2778-4F3A-BD61-7FCED17A13A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66889560-4023-413D-82FB-BF317FB5199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76807A8F-D23F-4C13-B60E-258B1DEFF1A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4AB581D8-E11C-4381-A05A-EC814A95DC5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15AEA5FB-919A-477C-AE9F-869E5325EEE5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27065DB7-AEB4-4460-BBE7-8085462F7424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EF3B44D7-C923-4092-96CC-57C5C910EC0C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463A7E07-5BFE-490F-9847-164276D30D8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9C556CDA-F449-44F9-8BAB-0FB4CC44390C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46FE0629-B4E2-4DBC-8DB4-B4B439BEEBB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F7B7CB9E-91D1-437B-8FCF-2AEBEAEF3027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8120E25F-B5A8-4B4E-9E4B-4432388CABC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36E9F22-E7BE-44C1-9D54-407F76FBDBF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2615EB16-6247-4B52-8550-0EC5E97A7A0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8D7F5380-6FA0-4328-9850-43C319E5F26B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E5E680A1-21BE-4D68-86F4-27D467F0188D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3B194CD4-369E-4FEF-AED4-BA76A991509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8C8FC43D-96C9-4041-B285-D5C0C38C03C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3EBD91D6-99C0-44DB-BF44-BF167C64DF3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5E5A3FB2-E70E-4CD0-97B1-A2E2BB71180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BD7A14B6-88FA-46D6-9B45-8C4E267E2D1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874740FF-752A-4AEB-8989-B9E63D3E67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59B89923-3957-4AF0-8276-E1C296C390E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6CD4C58E-DF08-40DD-9557-F6984F426C2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D6B85EAF-E584-4AAD-B230-D029B0B9C0AB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6A6A911F-10F4-45C4-9136-A798C5E26AB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E3664A6A-6E92-464D-857C-0F218E0440F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12E7955B-9CF4-428A-AAE3-09E23EDA039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77A151E4-7B5C-452D-8798-3E30CD12EBC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BA320D11-EDA8-40D5-BF9C-AFEF17C5FAFF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097EC6CA-9156-4724-9149-CC1F3BBC69A1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107CFB17-E958-416F-8607-40DDB3C35F69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D406985E-0D1D-47D7-82D8-A9C05A0BB9D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D017C589-500F-43C7-A524-EDCCEC7744F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96BD583-587D-4F44-9185-C42FC2AEF3F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38784CC6-8C8A-4A64-8516-F0E0AD4DE34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D58EED71-EDA2-4ABA-8256-7993C714F80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C8C57B9A-229E-48BC-BBDB-2D7F6B70892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D85CD4CE-891B-4F64-9DF4-811598AE6B3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0F11DB71-5919-454D-8311-025D4A6D6209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E6E3E306-D46E-469A-9F39-4B5F02BD5A1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F7BF892F-91F3-403B-9C66-C8D1F388590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8CB0EDFE-5882-4108-9E3D-195DF679509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5C032910-A74D-4C68-9B89-555536A2E353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32568400-977F-49E1-9D80-0752ECBDABD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4A57FAEE-EBD7-4FFE-B9D5-92A8F5F087DF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4E278E69-7FCC-4313-84F7-E3DF1902C91D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21692F1F-FAF6-40CD-8351-D749165A95C0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E32EEA7C-1748-48A9-A69B-BA83135C97A6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5670700B-7F98-4AAB-B50F-379F9E7B177E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CDDA0E1D-F182-47C5-A5DA-D48922CE91C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2F191FCD-16B3-4784-B910-0B62836753EB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E1CD3CB1-55F2-42EB-A699-483966BFD100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7D4CA5AC-966F-4256-B44F-578A43C7BC1E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01CBB5E1-1485-4518-A2C3-5D84CD531721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2AFE631C-1D0C-4F75-A66E-B5AB1A5C7F6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EDE08009-EDC0-4D39-B5B0-29C5167F36E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AA7BC9BC-723F-418C-9EE4-1C729B7B150A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4E498BD1-0CBC-4158-83FF-A0B54BCF5B7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0B64FC38-54ED-4612-96AF-BA33E18DAC2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71E15893-B6EE-4A53-84C8-6BE39677E70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4488B956-4B27-4CCC-9ECA-DAD0B997B20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0AAF8D36-8A2C-463E-8E96-01967F1E58F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95058C8B-D3AE-448E-9E73-20421A2A967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DF33D33C-4B20-4C7B-AF19-84833A7535EF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B319F0EF-6AA4-4169-8798-9E7FB744691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7894202D-ACAC-4CD1-8C6C-0C6AA960A29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FE790ACE-F98E-4BDA-BB6A-55ED25BA75B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9A6C1B1E-2672-4221-8822-10CC06DE351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D12DA188-8ECD-4072-8738-562E5389246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0E710639-8BC3-4990-BD9E-6A9BDDD2715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F235ECDC-69F2-4AC5-977F-8A20C54B1EC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349AA508-8870-472D-9C76-1F90002EF35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38826D5D-C04C-415B-8C53-0E4B3AF3C11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E0B6D29F-FA1F-4E3C-AAEE-F4F03E76203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F76432CB-0C43-44BE-9D24-2033B668A1E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A2DC00C7-2B75-4DD1-9F86-CE8FC79FCF9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A9434E89-EC19-41FD-A645-FE95238CA5A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D9135FB1-C357-4566-964D-617F85330D4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5C79A47F-B6B8-4435-B7EA-714405B62D8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4E1CB30E-AF69-465C-943E-7A3F09FA974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977CF856-CEAD-4936-9878-EB0F46C6204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C1AE84F0-C73A-4E2D-96FC-5D6BE05AA31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C623AD1D-DFDD-4B3A-9A9A-56B59D4D83D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D1877923-4B55-4956-9882-3D572C951D0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0335A3E0-8CD5-4F06-910A-E25B7703512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6DF477B9-6275-4424-8755-9AAF537C78B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33181ACB-A4A4-4845-A6EB-6C9A67347C7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27259B95-85A7-4D85-BD76-1CC73A03AD9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51623F3B-28A7-411A-B01F-09B3CE5FDEA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2C624A6E-7CA1-4FBF-A9CB-ED15600BD83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8C4A890F-17B8-4C15-8B5D-EBF4D3865411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D5B8F03F-BAB9-4E6C-9370-9779E0D5C93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B91A8D60-A39E-487E-BDB9-66FE2961BE3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BC795255-0502-444C-A527-495C76F105AB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3A34191C-228D-47AF-A097-E53D8244E21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3913E755-8D5E-49F5-A0B4-E8FD7BCFB09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8BEE6909-4CDE-4215-B43F-C1C2C782344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314F58ED-6F9D-4753-9FB0-700FE97ADA73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DC84541A-7186-4FE7-A1D6-623C1A68352B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3CCE26AB-5393-4DFD-931B-DFCA1B70219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CE0B0F10-C3EA-44E2-9854-D4D0AABCEAE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470A67C9-2603-4EB4-B70B-1954AE3E2939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E81638E2-32AD-49A7-B5C7-48F01350605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080EF02E-AA0A-4896-861E-FE61AA487AF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5284356D-F365-4303-8BFC-C74658595EA6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B32E0407-0757-4B91-9401-E2E5BFECD492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9EF46C6D-E7D2-44AD-8E72-08C40EE9D85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68D74AE0-268F-4585-A8A6-D3ACCE36CF4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420ADA59-E2E9-49F3-A0FE-6F1DFB9BE01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1C3BD9EF-8EF5-4F91-8ABF-9C32F55927FF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E916129A-BFA3-493F-9312-022662033BD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150703CF-B859-49C2-B4F3-B49F89F95761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EE53E471-3C6F-4FFE-92F4-043610860EB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D4360BFA-5CDD-4A70-9E04-63CA6AD8BA4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753470DC-7123-4AE8-8C03-E4E5F82DC2D7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8B8C5CCE-F8A7-4D65-955D-0CB721A40DD0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25D67C4B-E104-4551-92A2-A038BB92B841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7CD2B929-AF16-437D-8420-5F3678B1F910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54D5CCCB-5226-4A54-BF9B-B7246E65CAC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F4BEB26C-86F6-4279-BC5E-CF3D69E850D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98BB2D98-09B2-40D7-B17E-7D78AB59F3A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CC56A819-AA98-4DB3-93C1-D83084D5ADC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EDDDA0D8-E8DB-4BB1-A47F-342419E51DD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B0018350-D4B9-4651-8128-47AAC2416146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9C7E6683-504B-4F14-B2E9-67A89D21C6C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B163CFBC-91ED-4C9A-8EB4-ECF36D69FD0C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76207E3C-3A1C-4400-B664-5398FCBE8FB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B9B84492-4753-41EA-A46C-6559C0574F5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71714ADB-04BE-4D6A-84AA-54CF5D39E22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BF9813C6-6FD1-4904-9757-0949185B1E7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220F19B7-F2C6-4CF8-937E-C41A0B5127D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E8A9EA30-47AB-4867-9669-9D008C74E00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1E33321A-8C8D-4750-BA3C-CDDBFAF4C85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49A8EA75-646A-4FE4-B917-2CD76012EA9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22CE4BD-8C26-471F-8118-BC5F9DE9CA1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B152F817-FC0B-4DCD-82F3-65FC8D97628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2EC4CCF3-3DFE-4190-A6B8-F9E90DC45B60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1461581A-7437-44D0-94D0-D5305D42BDF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1BC99D57-696D-47FF-91EB-BCE3ED2EAF2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DDFF7F3F-230E-4809-89DF-DC34FA2681E0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D5191224-B59A-4EBA-9287-7EBE6CEC489A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BC5C46F7-F1F0-443C-B765-FE3B5BCAA7D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BE222B4C-3EE7-46F0-9567-D98D862A62C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37C24CE5-C706-4647-85C2-C9D4028F21D2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0117006A-E1BA-436F-83E2-698274426A93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B18B1F47-ADCB-4390-AE22-A87C74667CF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C15AB225-A7B5-43FC-962A-F78C2FED7E9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1E05413C-910E-4966-AB4D-6495030B6DF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F5C6F41B-C3B6-4865-9D85-5AE6F93FA73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35440946-F637-4D5D-A8DA-8AEE9248BB0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BBBF4BB3-1424-4024-A927-8405A5D59CC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AB44C68D-5AD2-401E-AD3D-665D0AE253B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4EA65A50-864E-4609-97A3-7A78DD1D1A1D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0255BE35-278F-456E-AFAC-ECC4EA0957A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35FC59F7-4E4A-4121-810B-B90CB5A86BD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5BD3A8B5-AB32-489D-9437-20DD79EF366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98457943-D491-46DF-B4F6-77F6E9F6E3C8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99D08104-03A9-4A09-8344-C4433965277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32ABEADA-AB39-48F0-B8F5-D27AA63618AA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547CC4F-C144-46EC-BB57-FAB6723FAC1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27D485EB-0300-4C4B-9A4D-595331E8A013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7BEC4EB1-D6E4-4BFC-BB36-7CE78693E081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EC431DD1-3CE7-4BE1-85AC-8ABA0A6B195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AC2B513D-1879-4BB0-A028-CE66D7F8A14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E679D046-60FB-4546-A7D3-863CCC5D50F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62303143-9B02-4022-82B3-B8BD9B598E9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C1B86241-7EFB-4442-83CC-5A109217ADB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3F9B18C5-FA66-41CA-9264-2006E64ABD9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FF5FF235-386B-4C11-BE2A-6DBD9BE4A179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BC1A281E-ED37-4262-9D91-AE25699E762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DA2BB211-3F9A-4BFF-BA7E-125191533DC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639C95BF-791D-42AE-950D-1A99B4720CB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60292098-2D75-48DD-A85A-A3AD3037872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EC344142-8B63-4473-A7CC-5D0A27B8239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96FE3AA9-158D-486F-8DD0-BEE85B74832C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D45EFAE3-D499-4874-8175-8E0B50F2E35F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DDDDBCA1-32BD-4C91-948F-3BB738C3DB9B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12002E00-4378-453A-BFC8-98CC206DF9D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FF6A87F8-5AA1-4645-9167-7B87A0831B00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B634F891-8679-403D-A953-3E58EDB214C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9D7A5ACE-2039-47D8-AE76-86DE1217FC6A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84D36CF9-098C-47E6-BA95-2AA50627043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CAF30EA8-F17C-4CFC-84F8-2BB1AC5CBB5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669DA24B-8C85-4394-BDC1-1E143043CE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C987F09C-B28B-4988-9E2E-A53FFAA6DFA7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6E423EB5-3080-44CA-A8EC-9C355AEBF34C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871FC3AE-8C62-4605-8163-362F1E7B63B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CCC99012-DE02-4DD5-9165-5A97F7067CF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738E736D-845B-4780-A086-419093BA5F7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A628CADC-7591-42D0-A04C-F7C0D7EFD72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6CDDE44F-92B9-4354-97E5-2A926043639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FBB45CF7-161A-4F24-B1D1-578B47FCEE2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08FB302F-B6DE-4D60-84A2-3A14EB70A34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C7B844D1-D5F6-4993-9B72-56241110D3A2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62CBAF1E-4E90-43E8-A020-D310705385CC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C6922922-5CEE-4068-A451-6347FBE831C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BEAB0192-6592-4D9B-8BB5-2F61E6F957A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B0B5803F-6B5D-4398-977A-DBE46B9069D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FA0BB2B7-6950-46B1-965B-523A183469E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44F2DA9A-F479-4FD2-9A49-A32613140D63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8D67972A-3303-45EF-B3D8-54171C345BF5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3725C20B-9A6D-40B8-B1FC-F7F1C72CEBFD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3EBC7706-C564-42CB-80C7-A884F4D242B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6751D0DE-1E35-475A-A1C1-487C575B873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BCBC0C2F-5904-45ED-9486-DA9B679774D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3245E6FD-9644-49FA-AC92-74060FD10BA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B402F766-4F4F-485A-85EF-CB88553956D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C55951DC-87EE-4FA0-82A0-564AB7689AF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B6549367-BD8D-44B9-96E9-71C7864DED8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AFE5184D-5BEA-4507-BD62-E9F37E6720A8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BB210315-DF7E-4BBB-AD08-5D7D877483D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BB401052-593B-481D-910E-9912DA8A246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07A857C3-15DB-4397-AE33-99117E9578C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F0546652-308B-428E-A045-1BC944E5EFF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D4458365-2812-4987-8B2F-6B406F1243D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2D31C612-DB56-499D-9FE8-8A2F40EF2A6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9A6C75DB-CE5A-4444-81DF-63367F675F08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8CF511DC-9CF8-42BF-9A7C-511379450174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F5ADCAE4-C224-4FA9-AFD1-781DE45936B4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34029E46-3131-4884-AFCC-A7A08B34EEA0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AC06FE33-FF3A-43B2-8C71-9EB7EE2EBFB4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C0C1D35E-5521-4461-8D09-1309C757C5BB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65E0ED1A-42D0-40FA-91CC-9E9C72A3DB01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FA73AA36-ED6A-4E2F-B92F-694373F1CC23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C52B99FC-0C14-4F5B-9CE0-730A49000543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9D8B6E2D-864A-443C-9B82-9D0EB6B5FD7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0979EC50-EF87-4156-B595-20E70AE8740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2444F8DD-717E-4B71-A3D5-DB63740C0834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1EE9C055-F146-4D2A-9690-A0665D438E9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DBE1FF76-8D40-4ADA-9DDE-EA89405F8C7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50156C45-1469-45FC-990A-7CAB89507A1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0847966F-7607-4280-9121-B98200F616C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3E67963D-54F9-407C-9799-8DE0739E099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99A02912-EE27-422E-99FC-C7E2901ECFA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EC70B405-9DCE-4069-9CB6-AC0F0BDE3269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011F1374-1D36-4E67-96F8-081E049216C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DD9C422-33DE-422D-A394-EE6AB03632A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75DF1864-A474-4E75-BD8E-A9199BC886E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7715C6CF-3AC9-47A3-AC30-A831DDA1E3F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B3B7E731-38CB-4BC3-93CC-4FE637E0996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54306CA8-862B-44A2-A66C-2CC01C15184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83EBA71C-22DF-4DAE-9767-E7119BD74B42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AFD39843-A47E-4927-9385-6EC1274F54B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E85686A9-D9C9-4D42-81B2-4C95879236A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8661FB8B-AE88-4A09-909B-DC6488DF0F1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8C33EAB9-0E40-447C-A601-4157D92FDAC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F069C522-E69D-4941-B082-D39D648BE03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C75D5044-3C8C-4A56-BAA6-A5AF877E5A7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E1A6119B-825A-405D-95AE-8D9E51A8344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5267A960-1BF2-4D40-853D-EC00D6BEEAF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FA84D2CF-443A-413D-A624-5E89607EF85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0C41841C-3484-4702-B7C9-E43A689A754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5563FBF8-3F34-41F9-895D-70A6DE8DBD4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0F3858C0-4CEE-42AD-A08F-26E6E4DF5D6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FF40C04B-958E-45D0-8484-D41F11AA3BF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7601639F-1C9B-4CA7-8C40-5A858D0684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3043CB63-5FB7-4D35-A80C-67B0931ECFA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DC43A1BC-1CB3-4B2C-9B69-D073FBC773A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B0C0209D-F74B-49D9-96E8-1559C0875E6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A9214B20-ADD2-48EE-B8CA-95A57955483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8022463D-2506-406A-B26F-B8183D129E0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042CFC92-BC34-4767-A074-366DCAFD23A4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8D73E9D7-7119-44CC-94C6-E664B096640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1C68A545-BB70-4CAB-B2F8-13C5EDB66F7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DF97AEC5-616B-488D-B1A8-67C2CEE41AEA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54EC4FDA-344E-40A2-BE57-338AEBA68F4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2DEECB1-C3B9-4775-B1AF-FF8D7F07A1A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0C147B31-B543-4AD9-B9D2-66BB010548A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6B0733BD-D0A3-4C20-9A1C-22EF8FA6606F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E32B4FB1-73E3-4DEB-883F-1C8C307E3B32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D40719BC-03FB-419C-9501-927BFAB76A2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63291A43-C0AF-48E3-8A79-471B5D97693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E13205FD-09FE-4EA2-9DCC-6766D8A8E642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32E9EB6B-93DB-4214-95A7-D7406F56C39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15FBBCCD-4027-420D-B6D7-49C364E0B99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1964F752-31EC-47EF-B5B3-8C93B18033BE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05A4B15C-C947-499F-B358-0E5838EDB483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7992E52E-F683-4991-8BA0-75B865A416F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2C11DA80-91C5-4010-B7EB-F1D137B16CF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2157781D-057E-4BAD-85A3-20A6BA5F3E9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6CBD5894-E734-4BDF-BBCB-0F793285DF92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73089E2B-565C-45E4-979A-028C73168B8D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35C94B66-5D62-4FFC-8B17-3348D2A0FE6A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B3C0DB51-ED59-49F5-94F0-1BBDD8115E2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23AF4EBF-0C3B-4FE2-A4B0-87688D795F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A510AF2E-2BD2-467C-8330-626DB24BCD2F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8DEB5A07-750A-43F0-BF27-EF39D1BD5143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B66FE6F6-5EA6-40D8-9120-16C3602838CC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C43CB312-A984-4A9F-8C57-417B5492621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DDCD25CE-65D0-4488-8BDD-9526A4412DF5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76E72764-C61E-4679-8157-75F17D992E6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D4B37950-367C-44AE-A801-8F54755CD7FF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5AFC859E-A428-4195-9586-3AA118A334D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7BC45AE5-8EDB-437B-BC56-816451F1355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71723EBD-C723-430C-9295-689A5799AE2A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C504ED95-A870-4A0C-A693-055B31E0A771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6E9F8CB1-2607-4A27-BFFC-5206D75110B1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1BC35ED1-961A-4F20-A064-7A85C3FF1F2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8C2171DF-3C57-4BD0-81EB-D5E20B8C966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5E2150B1-3E71-468B-8BF0-43AFFA16300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BFE482F7-B49C-4FE7-9D67-D87A2424B9C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F27E00AE-64DB-488D-8DF4-11283155CE70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7E522B55-9392-4337-B76D-62A9290C37A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BFC6C6D5-E75E-40F2-B4E5-EE11A713020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6344CFCD-CCDE-4DF5-8EF8-B2000574A2A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A16FA2DC-59A5-46C1-A12B-81A4C83FACC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0FF435BF-CAD4-49E7-9F6E-D599713BE3C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A41AB004-E98F-473E-91C2-0A3BC4C3CD8D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8E8E40B3-DBC9-47C3-BB32-FEE9417B921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E32A2EC7-6C23-4DC3-956A-9233EFA2022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7852C7BE-75B8-4095-AD93-843DB164E0D3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9131CD4F-0638-48FF-9F56-56F6428EC4F8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ED4116F4-493E-45DE-BC65-3315DECC7E9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0C2F1C24-C9DC-42BE-8392-7895FBAF7E4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F21BC0A8-D540-4CAC-8CD2-B0D676A1CB98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DFAEEF55-7325-43E8-B6E6-98EFDD655CB2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A6BCC72D-B63F-4CE1-B578-8A710F52C1C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E37E75BD-3E9A-49BE-A056-FB2504EAA21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08DA34CB-A879-409D-B892-3E5F5C278748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4C24572A-722C-4537-B6B3-15665584D9D7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F6E685A0-7E17-4E36-A08F-E6DA00AE40F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C6BCF832-55DF-4828-93ED-78F8CCD5945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5E8467B8-F230-4382-A20D-BAAB86EB8801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72472B70-C9CE-4DD1-8B2B-CD0530861A3F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980385DA-A956-47E8-96AC-79F7E77792D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BF0D9501-6572-43C0-9B1E-33A2E2B1444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9C8474BF-9D2F-40B4-A7CF-9421BB38887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1360E9ED-BB8C-49E9-A449-E78E06140FC5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78F6876E-0454-4B50-82A3-94947077007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C8D5F72E-882D-4D84-A537-9B446C2429A0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51A8884F-7385-43A6-A49A-9C4D44EB45D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A9FA5883-5970-417D-9C47-50510AE4269B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055A73AF-5B17-4DAB-BCD1-53CE3989624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F79577DA-71A1-42D4-B050-CA46A9C8F4B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A1D31404-50BB-42BF-9190-FC6E7365D76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9555A393-5A85-44B2-B0E6-A10A5CE7534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F6A0CCA3-B7C4-4338-9C80-B777BB58D61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700B6FA8-CADE-41E4-9776-C5BB299DF1B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F4A151C2-B328-4C30-9628-1754E9C3387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D8643FD8-FF69-4B1C-B65E-4F461C4F7880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011F5C80-E663-4EF1-9692-A4C9F7C3BA7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6D1F7A77-BF56-4E36-88AB-D9A18730BBE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CD33A45F-92DF-4FF0-9127-AC66867ACC4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1C36683A-CC7D-44F5-A5A0-D2AD2214203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940D20CC-463C-4FD7-A6DA-691E23625DA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444C6D5F-690D-4984-BAB1-AD0C34206ED0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DFED8FAD-3E6B-4D8D-9585-9164B37D8FB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F2541B18-9107-4469-8D11-754C86D63F6F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F2353205-796E-41B8-9413-BA03E454E3A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06A1DB26-627F-4C07-8C8F-6661024389DC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5900C4B5-8EE8-4A20-BA74-83C9F1C3B30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F4B57E78-AD2A-4651-9929-D94E7E38F34D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4F58346A-1437-4840-AE92-4F0FDF36FDB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C3E0F0BA-94AD-472D-A906-A5A5B6E2773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178F6D00-2011-4017-B0DD-5A404624AB6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18F5E8DA-69E2-4A71-B7E4-AE49318AB92F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6C8E4FB3-EBF3-4203-8117-6F4ED1437116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1A9CB9F9-BCDD-4DD8-8D9F-07F14BDE65F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0F16B2E8-7997-46A1-8384-ED17888DC7B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B5780E21-EA55-4C10-89F2-EF34C7747CF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57274663-E2DE-4845-B4C9-F9B1FD2BB7A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D486B0D0-054C-4ED8-90CE-D989267B390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14D4E246-8B34-4EB9-88D3-BD3635B0231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098C3E0D-68C5-4B59-A756-FF6920FCA8B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B2BB471F-C7B2-4F92-BDC7-EAB027CA007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625BA85E-FCEF-4424-B6B9-63999C63821D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83B1D2F9-9424-415E-B87C-33EAC9747EA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0FEA18F4-2387-443B-B6EE-2708F048543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1992E599-A239-42CE-B676-4B1B4648260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95652593-5378-470A-9140-BBF3119DC2A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07DC0B9F-64BA-49A9-8AE6-ED38AC010471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3D335483-142F-43ED-B031-F9FEE58B5130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E26A9F6D-360B-409F-A732-3F3EDF2E2E0C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B22CD2F2-5A5E-42A5-A072-017DAAD7A1E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314A5753-B527-4A6F-8A26-7B4E4CE9491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1E956E12-DA2A-401A-9F1F-467B5F66012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2C9BF15A-DF63-407C-A1E8-42078EA96A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641C8F61-EC9C-4057-A50B-1F94BCF2E14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4234E251-3E54-44EE-8E9D-BB6B7A8F20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2D6584C0-68BC-4E3D-94A7-AD115769011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BC824C02-E245-4D10-8938-AACCBA88BDAE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3BF4054A-9FF7-434E-A875-3E5819E6FE5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80AA7D4D-3612-4B85-AEB0-F7770BBC8E9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EFB1B837-3DEA-4AEA-BC53-81E1004E508A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4356E572-F720-4853-9851-53D6B55E4CFE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F9A18085-5F66-4489-A80F-FF455F239DD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ECCC312E-B95A-4AAA-96C1-DE5D50CE7653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83DD6618-B158-4ABF-AC43-246455E824C4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CAC407E2-3F9A-47AC-8CA7-EA824F8153B9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FC84EDD6-26CB-47B6-BC7C-5EDA36AB65E6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E0FB8C85-D326-4A2D-A3EF-623E7346F636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34715C29-3E9B-47A8-B7CE-6B402D68C737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475DC724-3671-41AD-AE89-056ACA9B46C8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47C8B0D6-67B3-4AC6-BF66-9A074C68E10D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9B0EDEDD-AA09-41CA-883F-375E651CEA57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00D74ED9-C81F-4993-803A-8733DDF6A5A2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31725B61-73C9-42BF-A86D-5586B14DF22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45530FF8-22BE-427B-9D29-9DC8A73DDF7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ED0F25AE-62F9-433E-9424-F8B1D0A9083F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712784C8-DA6E-4868-95C7-BF5661A7AD9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1FCCE5A4-2730-4991-9A02-0E911661373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8847669B-1082-4161-88C9-7A76136559F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64217378-F789-4540-9031-D038ED99676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B3302EBA-1E7E-42BC-81D3-8D54A45A6D1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1A15E831-E10D-4076-9110-6D3C648F831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7B04B5B2-497C-4B65-93C0-EE4A6E9BCC2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A27E99C0-4DAD-4238-9F9B-223CB0A150F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527D1BA2-41E2-41C0-A9E8-D80E01C532D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98CA0310-D74A-4175-99C0-F8BD5C551A4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3C4F5DAB-96E7-4CAC-B03F-109F25DEF64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1AF3BEBD-7407-486E-8C73-E9434B07F46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C34BC8C2-0E43-48AE-A1FD-D4F80604BF1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6133805C-F880-48D0-A903-DBF386DA311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66DEAE39-F1E2-4F97-A140-E0D3EB1A3FD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50D106CE-13FF-483D-979C-913BE965DEE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B30BA307-8818-4A9E-B732-38384C9A13F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02796609-3E4C-4736-A107-401A7C22A0C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D2520083-C453-463F-B5DB-A4A339B8954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A5249779-034F-43C3-A932-36D524881D7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CC9C8B1E-0B0A-400D-9942-1858D463648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6920611-24F0-4977-B9F3-D84914281BA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6CF337A8-8B83-4C78-8F42-3A40FFD8DA8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EB8D59B6-7024-4ADD-BBA9-B5FEC3BB553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94ED10EC-8A6A-49F3-9A2A-AA94F62CE0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5B4F15E4-63DC-4834-8A5D-FC325C933E5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87BCC923-05DC-4F45-940E-A3CC743D45A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133C1C1F-5098-48AE-8340-A87715B6EE5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EC83A32D-4AE6-4873-9660-725640258BF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2FF54114-5E34-4A6A-8DB9-C9635510247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01A32FB2-5A8A-4D6A-96E3-25129E095C1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AF7DD5C4-FB54-46B9-8D77-4786E281300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4EDE4CC8-DDCF-4A76-9153-F4330A991CC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CD5E216A-BB48-45C3-83A9-B44EB19A9FE6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DA09C5D3-2D35-4E93-B91E-AA80B9BD644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2F39D23-B6BE-4400-85E7-C1D3C25EBBA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B638B29A-9DC2-41A5-ACBE-1507454A682A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0E37F7D7-8B8C-4FAC-A839-135CC94BD33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772C69C2-D1A7-4A14-80ED-B8B192CA193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304E7F3C-561A-41AF-809A-8426DD8B28D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84706945-0559-4CDB-B41A-C87FB7BFBBB8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419F03CE-07A9-4CBC-B859-17AB45D31FF3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EDC5FC6E-7F47-481E-ABCE-0A3A2FFF7C7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60AD13F6-3D7C-4D75-A422-182D88926DE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1572EFB8-4F87-478E-A1F5-DB7483B1B96B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654F1D84-E417-4A28-A924-BE4686982E67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D5F8984E-5118-49C8-A44F-A6398FE164D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6712C290-B428-4B7C-87D7-6FFD475A5FE1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35E5CB05-C392-4F0C-8642-2E9D2C945929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AB4D8AA4-A417-4D1B-804A-2056664B545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48130E94-5F5B-4839-BAAF-16712057B97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EA1E77F8-4995-4ED2-9A33-FCD914533FA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C349C2EF-B8CF-4EEE-8725-DA17C1FC96E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E124B8B2-1BB0-4A80-86FC-E97B7397E0EA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8C3CFF3F-7101-4B06-A23E-8CD86839D39F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AAE62E14-00AC-41C7-9F51-A07061962D4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3544A453-0010-45F4-9345-C51E4C37EEA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3452C9F0-6D90-45C5-9F40-5ACF824DD5B6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0CAAF699-AA6C-4924-9CA4-4FA2C0BF656D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9C1E40E5-062F-477B-91EA-B9E18AC0B57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2E7F3FBF-A83C-4E4B-A714-CA5853B0DF5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A2064233-535A-43EE-A89D-659CE4D7646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60A1504D-3EFD-4C2E-AD89-8DAF6D94A38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842817B6-284C-4D82-BB23-39A7B419BB9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512783A9-6085-446A-B0A8-968A73003BA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C967454C-87DF-4064-B63A-34C651DBBA5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06BFD75A-CFF1-4AF1-BCAD-7B51912137DC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44C14133-C36B-4E4E-9CD3-6BADC80CB2C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B7F0A824-BE9B-4B96-8D0E-CE68E8B75306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452E29DE-F960-4A7D-A44B-A39BE64F884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E81850AC-8281-472D-BEC1-784A0B4B906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A2933CA3-27DA-484A-BD95-D7ED6127D92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DC9AF4F9-FF9A-4A63-91C6-C782BFBD3DB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89F495C-56EA-4265-BF51-BC6CE7791EB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B3E307FA-CB26-48B0-AB73-B5878460B08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3B54BBBA-EFAD-4635-B5D5-3CD62582A33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6A08F413-F7A1-41FE-8268-B0CAD79FCA5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2E7B9D69-796D-4E0F-ACBB-84CE6528A52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1E8369D8-BC55-4491-BE71-5C84C5A7772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E11BF135-56BC-46EB-9F67-1ECC452F465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7F3A79CB-E75B-47C8-9FBE-9658D2720C4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DBDE3F6F-DEC4-4AC3-9D5E-3915EC1AEEF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9767286A-D49C-4572-9DA8-05253B27255D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9BE5978A-9E2F-4398-9B64-72E40E6D5DA4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17D86D2E-3C43-4EC7-9270-752601B4F05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C785BF5F-8610-4404-8922-9D8F468ADE4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421BAA74-3A91-4F7A-9CD8-552EE939A0DD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6F9AA641-53E2-4825-B9C7-B1761B8CB3DC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ACC5AA75-C475-4E13-8AD7-5061262A94E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B64EC168-089F-4CD7-BE99-C372D5B5ABB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FDD127E8-95D2-4E6B-B991-56697C79988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50947E32-107E-4822-B2F6-539FAFD4C75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3C1AAA26-F93A-4D11-ABB9-8106D88C264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0CA9D963-6116-45C3-8A33-068D31C87AF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9720B63D-79D6-4D69-9D54-158B3D215B9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D6F40475-B0DB-4E5F-BAE8-6AD5F2B0B15E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72305246-FAE2-416F-BAA3-98A7ACFF636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9A36633F-9C1E-40FA-84B4-DC41365765D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25817945-B260-4E1D-815E-26EDBBB4C20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A4DA80A1-CA63-4C32-A32F-2D11654F88F4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93E083CF-761A-410E-9776-0D94AE862E1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9F04440F-A769-4A64-8776-EB68022B816C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7137CDAB-4D01-43CF-A1D1-067C5E39939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5A2BBB1D-9A59-4084-B207-46FB620061E6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2FF3E37A-D5D9-494C-A9ED-8D47813AEDB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539C6D14-0E20-43FC-B7C3-7485E1A5053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418AC5A4-5A33-49C0-8073-BC2FEECF84D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E0BF892B-3678-4440-9A0B-1DF1B167BFE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C47E617A-D2B4-4A0D-A6B9-ACEBFF33F83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ABE88702-E7C3-4E5E-B2EC-90F7F7DA5DC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D1DAB054-D6BF-4236-ADB9-11D2F8DD222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61766EC4-CD73-47F5-92F7-D9BADD2A249C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929EFC74-8D2A-404E-96ED-6505D23B526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5168BA15-D0D3-4A09-8CD9-7918DA115EA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A3AB5DCC-EB0D-441F-BF07-2422E617167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847DC394-F281-4641-804D-F88B7148979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852A6435-922C-43FD-B212-AAFB7BF48CC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B039B8EB-0F2A-4CCF-8085-D71D2E658E77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CB6725E4-9051-4D6C-9E8E-12688AE9A43D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58916287-9FC6-41B2-9A69-4A0774077DF5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A583A57C-D385-43D1-86FF-91CE7382A7E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D6DC2854-89DA-44A7-A1C7-53569774FDB4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7BE6B381-1D17-498A-907D-F83EB50B2BC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2784F3E2-2FD8-4458-8D0B-549BF539C6CF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F4C2816B-114C-41CD-B21C-E76DB777D5D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6EBA241A-B69A-4632-9F39-4A04B499927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2147758C-3D98-4C3F-B256-130EE215940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622D2D05-0EA9-47DA-B226-F613D42FE4DD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401DB769-B00B-491C-9E4C-C2E071901FF6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2F76DB37-F9DB-44B6-BE49-D0424745795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F191C41A-F848-4464-AA60-E3A72CE71C1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BCF617B5-DCB5-48F2-A143-E558725CD64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2E632E89-A516-498D-9D27-DDCA5751E5B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B60CF5FD-A355-4854-AF41-5E770DFC4B5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B5735650-7622-4A5D-AE60-31907C7322E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094BCCCE-211F-4E96-9566-F2030CAC9FE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1B5911F4-1280-4BDE-A2AD-C054D0368FBC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D2FD9917-61B9-4B6E-9352-EC07BA777D22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BB064035-11E6-4A02-A312-C56E2DE0C1F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4F800B4A-E32C-47FD-AD46-898E7744361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925D7572-A930-49CB-A247-BA1D5AD7C6B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DAF68793-7476-4D5B-B53D-2C09F63138D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6AB6E891-890C-422E-943C-87BD734E3F16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74BA8BBA-E770-47FF-99D6-454F45F4D5D0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DF761933-CCAD-4F2C-B200-5B99651B6A81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EA8D772B-333C-4638-B6FE-B26CE5C71E7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CFAB0A4-07D4-4F12-BFF5-6A8A368771C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4ADBFC58-F458-44F6-9274-CDC11E86E5E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A837525A-890D-45B6-9D60-A5FE765CCF7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1E797DEB-C257-4A70-885D-023C05CBC95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AB07E59C-66BD-41BE-8884-7DF5523B988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4D5B0671-905B-48A7-B632-01C1E911940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A0EE96A7-1D53-4FE2-8B77-CB52F6C09D79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83CF06EB-EEC6-4C74-86F1-626F1DB412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D1A89F4B-0E56-4B02-87E1-D595652C4B0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AE85FDA2-F6E5-484B-A0CF-D8470E0522B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B3999105-5C43-4ED5-B102-4E40BDAA606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8AC4A635-5B4D-4C9E-81B9-2CD3A60C28D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64D4F7B9-5A5A-4B4F-AB48-98DA1F64D679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7A0833A2-A863-4CF9-B7D5-025A4B8B8802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87778479-C68E-47C8-B694-9786E922B7EE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A9692B0A-A3D6-4A80-8D6B-13DBF874C180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CBE3B2C5-3819-470B-91C0-2A92CAE4381F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534CC8D8-5893-4C62-8A80-A94304B227F2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A82BF5DE-40DD-44E3-BB75-D36E0766B96D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BB669BFE-04B0-46D7-8C1B-53AF92A547A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3548E07A-EDB7-4D02-BBFB-B84D2AF8375F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822D9BF9-66CB-42C6-80A6-1E0C0A7EDE23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8A2825DC-B1A1-43A0-804C-307265DDE8E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70287B98-0333-4A90-B6DC-0013E433BA9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843F8A1B-B090-4C90-B06B-38B3B7E6A31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94EC5882-22F4-436B-AE10-A8EB54E9149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9EAC6902-6078-44B0-A462-25B168E9048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A2E5A4D2-FC45-4801-A57A-A694EC11F9D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D2DE24EE-0821-463D-B352-A1C088EE777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448E3B9E-1D91-42A1-A3BA-8FCD442A6D1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C74FF9A6-F4B8-4943-BE37-65B7BAE2048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50B50D85-0380-45D0-BFB6-D946ECE690A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76A136F3-7AA1-4FAA-9BD9-18D596D7A9C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6EEDDC32-494B-4C98-A58E-75C807CDA01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ADE8927D-92E7-49B0-90BA-0DE3AD30AF9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15742DE0-D785-484B-BDC3-671CA2441E3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761D6AE4-47BC-4270-A0AE-185C2AC2EED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9BB69CCD-EDD5-490C-BABC-1104C9459C4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519613A0-758C-4E91-A169-BBFAA476CC61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DF46284E-83A0-45C7-870D-EE1B1D0AD17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34FF7094-CCA4-45EE-BCEF-429B652149A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4E5DA136-3C48-447A-AAFE-49DF03169A3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EB7D1A80-8528-4F11-9B8E-984E4015086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2D2A55C9-3156-4E98-A637-82511DEDA27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46A62E09-F1C5-41D2-A6A0-8F249BD2102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0E73985B-A553-45E6-9ED0-5666A813573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619CCBE9-D1A9-4043-AA99-F54DFE5A16C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01692046-BEA0-4583-BD11-5BF861BEC98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6FEA7FE4-BEF9-4265-B16E-CE4E54BE1C8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358444B4-4A83-465E-BCED-A33A4F7975D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55E6C8CE-8CD1-45A1-BB7B-847D318430F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FBC7E34F-E77B-4757-AB3F-1D27B575676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0AD69F35-9F6B-4333-B2EE-547AB07FA87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28F0FEAF-56EC-4B0C-B7CC-011A4C16FAE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2335466B-FCCE-4E15-85B9-2A1671B118F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AFC9A091-8A02-4EEC-9277-919BF289142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7D396E3D-BF89-445C-B216-47712413A04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F8A09972-AE86-47B2-9D87-9BB72A0552E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D6BF123C-5D70-41EF-A9CD-7F2C35F5B97B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B585385A-1814-4711-AD0C-A510CC95784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55E14ACA-1F93-498B-9CBB-C3FD735989E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3090EBC6-5539-4B19-9167-B42AA2E8B815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94026CE9-2F02-470B-AC61-33ABA8272D7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69ED1628-5265-425E-84C6-2AB59056126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5A742199-6B24-4BB2-9CC3-80ABFF664F3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9EEF2238-0751-4583-9CF4-1EE7ADA132B1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189C2077-E0F9-4DF5-AA5E-FB87F39B836F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77CC5FB3-4F31-46D9-9DD3-C43AEFF707C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E18CBE6C-E636-42D3-9533-DA6F2F52EB1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874FBE11-5F5C-454B-8D79-4182F401A986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8564B3B6-7331-48F1-B6A8-D8E2A9C84FB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CC862843-AFBE-443A-9502-CB7D06E3ED7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85977AFE-77F4-4EB5-A15E-FA7D9B85AD19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0E0DFA33-D271-4928-9F21-CF3E44411F10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D9E6C099-E5AE-4351-9BC6-2A2F64245CC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0932D5D0-81AD-4316-9BBB-BFB7FC80A7C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CCBA1635-EFE9-4DE2-B446-2888639B12E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621EA905-0A04-47A3-92F8-D47A92422F0A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D26EA5B8-A264-4F18-BF45-A9D736F8F66C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AB7CF30C-E0A4-4693-BB28-5CE9140312BF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F6D2578-517E-4AD6-917D-149720A5184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3AD4E536-22B8-491E-9208-82003F2052F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75B98648-00F9-48AA-96CE-BC1472DFA680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8AF6207F-90A5-496E-A194-782BB08B1006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C74E4056-CD36-4646-8D5E-929A6464C97A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A32C7FF9-A601-448E-AA05-0303248F5A2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9D1159A5-9523-47DC-B53A-27A7AF238DA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FC580849-8757-4B4B-B845-4B094DB61D2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37CB62E2-0FDB-4EA6-A462-184469FDC30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96838990-527C-46BE-B91D-16B3B687786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D89C0F9F-EC61-4E30-8C0E-4F68B1ECFAD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DC6843EA-792A-410B-B6D0-E31C57BC0284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59F93900-F831-40C1-BB0D-72E174EF40E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4FCBF896-F41C-4000-9566-E1788B61BC66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46CD80B3-4677-4F0D-AB19-C7487946F0B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19AA3997-B213-4EFE-9890-54A4CE0B7EC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581B8C1C-A513-43CF-9406-BFB9CB5D78D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45825766-A612-46EC-AF29-4B1F499C3CA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27DBDB40-D23E-4A63-BA9A-E2957689DBE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D3B78DA2-3276-4BC8-8A37-8A4498B93B5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465DF818-0720-4052-B592-F3071675A47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240475C7-0871-44E6-9114-75F2737D101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F8885FF6-E1A0-4583-944E-5D3DD298397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9F93991F-4CE4-48DE-A620-D22AAD3A1BA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FFC9EC9D-3EC9-450B-A998-7919237193AF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DA8BCE1F-7E41-4C4D-8E7B-E7485F3839B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46BE2ED7-427F-4F22-A73E-3632658CF73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AB516BC0-89BA-41CB-8B0D-AA1F62A806AF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9D9EE84A-9CCD-494A-9BA7-2D404E13DB22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C428C2B2-72A9-4737-B454-B8F1B85A418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2768C0E1-5E32-435C-BA8B-E1B8A1C70BF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7E54C720-E4C1-4FE5-AEFB-12647DEA5EA6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BDFB1846-EBEF-415A-B7ED-3748CA2B8767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4E346819-9047-4393-B1E3-E20968BE6B3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594392F1-DB75-4FA4-AC03-B86708AE4BE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329EA110-4EB5-47C3-8FCB-A2CF416D09A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87AC5EC0-FC1F-413E-B634-5A727F9D24D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73198F31-470A-49F9-8D42-D75C7A38F85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4DD4903B-48E8-4A66-9256-3A6C60C3BF9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49912BB6-0DD1-4F32-8EA7-B31EF6F623C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ED8C0C32-CF57-4310-8EDF-739349014DE3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030365C4-8630-4C15-A168-628317DF8A3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5C762CE2-999E-416D-9887-01231B7FAEC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4B88D46C-187B-4E4C-837D-604370E681A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03D24594-6B37-496C-841D-D4EC7C43F36A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C4B710BF-4A95-438E-A590-B611534D39D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E0CA2268-0DE4-4ECA-AF55-D4E085DF272D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46D9481D-3256-4121-BB3D-F3020D1B780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85ACAF05-717F-4A8D-9882-D9082E76B2DF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3294854E-C86E-40DE-8758-C8C21C7E5B9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E81174B2-FC32-45B5-80BB-20B1EAE6BE9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2573E81-B34A-478D-BE7A-2F446F4A5FA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6CEAA530-A49B-4C44-8DAE-075400C6A75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7C665273-DCC5-4ED3-86EA-37AB05464B0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2F86BDD1-5A92-44FC-9DD4-2C2FCC33E77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BDABF08E-9A6B-4535-891C-A9BA603FFAA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BE092799-5415-4478-A50E-72F135598168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D3B329D8-A564-46A3-ABC6-EF65A99B2B9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2561757F-0782-4C1E-AF93-0A8FAAD1B19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33C6A48D-E832-49F2-B9EA-4C61874ADDF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35C340AC-9433-4E15-93F5-383D298F3F7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5E7C7A3D-B3DB-44F3-8D79-76394A4B0A5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F704189E-E6D6-4C25-8A80-41BC0A816E2C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A446A695-FDD0-4173-9D41-17DE7C585BC1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E1BE2449-36D9-486B-8243-52D9A7136EF0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7CC7B348-0AB9-450F-BE67-E9D97694A43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E997F6F8-3398-4301-BD07-2E6E7A2D4D9F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8A7EB00E-31B1-41DA-B534-6B620F7C955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745E85C4-BFA6-45B4-9A22-DDA6A728D033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9BCC356A-CABC-4DBE-9BB7-37783E71954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D535B6E0-DCB3-46A6-8573-3CB7B84169D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7020F165-088F-49A2-A335-93D33EC451F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CBC44D66-32FB-49E1-8EF1-14DF08333D4F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C84E6620-22A2-42D8-9F87-C32FD166D0AC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47BC7053-8855-400C-B281-5EB579428C3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6D97F780-32D2-4F0C-92A1-5085D7A6904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D6E6DF8F-D5A7-4AE0-AA9F-0337B4CAE72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C894A419-BC5C-4618-B06C-B587A69FFDA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21CB69F2-1D3E-4ADD-956A-3C1558470D6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29CF2115-3EF2-4243-9E28-BCEF867FCF6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EE3ED9CB-0844-49D7-BFF0-EB316CC2297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83F799B6-250C-44CB-9E15-D977F969E16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85A2F93C-A33D-464B-BD30-D0E60DD50ED5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264F9719-42D1-4557-9C0A-3A800E486CB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BEF75F2-703D-4A7F-8C78-9E36AEEADB5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4B04F55E-1937-4EDD-848B-AC80232AC05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B575A694-CE74-41B4-BC7D-3C48ED9FE2D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D0F442A4-E652-41C3-8AF8-C432E24A7A50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EEF43851-33F7-49DA-9C24-E1D37D53FEB7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86B7220B-21D1-4FF7-B87B-54E138F1D2CC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652047CE-C248-4449-B3A0-14BA215FD6B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301480B8-D6A5-43B1-B2BC-87B4B927FDC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45F3A33A-D1E7-4241-B54E-3E11ECDB3E3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78AA459D-77B7-4E93-AEBE-0D515A6900C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46F8D3DF-722C-447A-8A65-F17FFD01B28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8E9D21B2-B93F-481D-AE05-3A14F32FFB3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52BB5EC7-68AC-4419-AEC4-FEBE8C7C6E5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222943AE-AA9B-4128-8587-4A7B1B85E317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08C1D252-5C35-4FE8-B9FD-E4E4135660A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FC33EB4D-7C4E-4CB6-9255-BD1D8089B9F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6F742F6C-F67E-4618-9011-E55845876C1D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0A1997BD-10FB-4EB4-93E6-9546F7410331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82156E38-8E8D-4ADC-A0DE-78FA4F6B17E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4A30984A-B57E-42F7-AD6E-D500CC24DCBF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7F030C85-2CE5-47E9-9F61-4A81D671291F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B9E988E0-6400-48E7-8B0B-E7CEE0C4606C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3702C8B7-43EB-436E-9D2E-22439AADC257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D37E2191-4E81-42DA-B5A6-933FBB755B40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DF601724-3F31-4A26-8F46-577418988382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25429AFB-240F-4F7B-8653-FB3F147EA02B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3C570105-08B5-4C05-92C3-905467213A5C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498C8CB1-5BE4-427B-87B0-13082931D802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246C9188-0610-43F2-AEAF-AB93EAB90C80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6A1C8AE6-A9DC-4D37-BE1D-2A34152B43E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EE1EEAFF-26CE-4A2A-89F9-856B7BFB281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4D3B46C7-996C-4411-A08E-4BEEA7923D3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11293928-EE4A-424C-AE7C-AD0D8CE5B51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77E94677-D1F5-4355-BA01-2F0DB3960B6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9FC720D7-DD4D-4E07-95B7-73A5FC96FC6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CB1B8E7D-83FB-489F-A4D7-3E41E88CE68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C584A919-AC6D-4897-8281-0E01B2F6854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5D957067-1F37-46A2-A70E-7027D2C1197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91731D48-6613-43C2-B4CB-FC58847F365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F3772C45-CEAD-4491-9870-5D0FB4D97C9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B1046013-1B4D-497C-881B-E2BE07F405B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D0B760A7-0AB3-4552-836B-EC3D028E733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71698D96-7A66-41AC-91A0-788C96723FD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5C1DC088-4BB3-4990-87E6-FBDD71594BF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8624B9BE-4E61-440F-BB4B-06E7882741D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A3A96C58-5C14-49CA-A2C9-6BC1AB38611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243D5050-9964-4A6D-B565-47215F6BCF1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6DEC47DB-71E9-4E63-AB54-398725808E6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215A8733-609E-4317-8FE5-EEB1DD2C6A2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387DF3C1-38C9-4D75-B596-2E6A7DE3A77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A8BB167A-3308-438E-A134-8A648EE9461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B0B3C0F4-B552-44CF-A16F-4036FC4FB34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6667728C-432D-42C4-8BC5-C19ABF40EF1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A8AC865C-CF5B-45DA-9500-4C48A72BE6E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9E41AB42-3505-48A7-AA61-B1DDA7BA13A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79C3C53C-153A-476E-9E99-5979CF1A1F7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68956EA8-AFD5-470A-8EB4-0DFCB7136A2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58D8AC89-E03E-48A8-9953-21368220151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4E7C116A-F4DA-4381-AEBB-6C090A8FFAF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06284CD4-DAE0-4867-B1D1-2932D9D476C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3729E424-FB00-4176-B218-E722E926C56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F918ED8B-D5E6-4E7F-AA2A-3EA982BA72B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0F015117-6B92-4E5F-8C68-C1C18D567A8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B99ECA63-4CF5-4586-B7CE-B49FD7B9846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0D5F42C6-13D4-4370-970C-0786E588349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376FC420-CD94-4926-9B41-589CE9CD3570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B636C610-F027-466F-A354-3BBAACF0F36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E04FDACB-D841-40C3-9E02-6B0E3A9D833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E9F11F3C-6F3A-4C7A-99DB-F635D1A56807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4BF951FD-7CEC-4D4D-8994-78BD2638808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02840567-6605-4A7B-8E59-70044682918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348321C8-0047-4B6F-8BE5-598CD7C1B67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E5A09799-6A57-4F9F-9F94-8C9EEFC81C41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D21BCEE6-8EEF-4455-8F2E-964A40BE2B65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30745886-B61D-4813-995D-635A326637A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246972BF-AE8C-463B-BF2D-21681AB6A70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34DE76D9-5A69-46A4-AD40-CC509B30B6E5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E09DF9C4-8C0C-4059-B956-1753EA6763A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9468EAA6-B5B3-46CC-93C3-D5B3CD02EE3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2F3CF146-3EA9-459D-BDA6-ABD8F4A6562C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630E66F2-9C1E-4A98-A85A-438275161132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53F21FF4-3BC3-4CE5-B478-0819346F615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2C942F74-4888-43DE-BD05-4E7268D89FD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1341280F-7011-45FD-B8A7-86712459EEC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1AA14825-1286-4760-9E14-DD6E44A6FB6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1B700411-1FEE-4C89-B002-C12787D0BB42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7D8A20A3-C86A-47FB-AC44-EC3DA7E0E4C3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71404788-8EA3-4EC2-B575-8973C43C1E7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7C45F39F-BD7A-41B4-A0C9-E37570C6CE2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BB425D62-5C21-408F-87AF-27190AE85468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D15E3BB5-CF49-40BC-B2CB-FEAAF1B3433B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376C869A-7731-4D1F-9AE7-C72248AC5143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7487D269-1BF8-4195-9CCB-D10CBFB4EE19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A760470B-5D87-434B-A9A5-3333AFB5388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FB2BB198-EBEB-49BA-A66B-EB6DD8A9DED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852FF282-A8BD-4617-A86F-E8D544458AB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E55046CB-BFBD-419B-B6E5-685B97BEB88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04E9CD1D-2032-4F32-9DBD-8357099A988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B56B51B8-446B-43B3-A965-4EDDF289D126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D153BC17-265C-48DD-A239-4B68D974B08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0933BFFA-2566-4A27-A791-D6F43494292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1FFBE808-6541-4206-9A5E-A28D465CA0A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BED8BACA-A9C1-4345-B16F-C8C9C63258F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DA0D17BC-110B-4AE4-84E1-AAA19BF14F6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55175A71-D818-4BF7-A175-0A6E5D82A6F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234E48FF-84B7-4602-897F-8D103DE8CC0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F4D971E3-6E0D-45FB-8088-557B8325E8B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227D590B-0DF6-4F0E-A2FE-BB3E7391B8C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919B563A-692A-49B3-957E-8E81AE10C03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385C5E8-06C0-4576-929A-3214782A7E9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0DCB5D58-E5C2-45D1-95A7-D5F6302200E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520456E2-37FD-4D79-B1A5-A99BDE82660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8A229113-8EC0-49EA-9CBE-9E2D05809DA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E19186F0-5538-420B-9714-ABE466BA4B9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DAFB3A22-2B0F-4918-B783-68491AB0C59A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4382AD95-9108-4907-A3A0-57EF4320C048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93E5E417-899E-4B5C-A366-A1574CE0391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D1B692F4-56F5-4384-8F4C-65602A80DC8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B0023511-2A48-47AA-BB11-A095DC9260C9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4DB969F0-DCF0-456F-B427-2B38A2A1D953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84F3FDB0-C423-404A-BC72-6890EC135B9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68C42698-6C95-40AE-946F-5F8D4C6F3A8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9DEFFA82-C3C3-452E-B140-4F075E6BD95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6E284B79-5825-499A-B5BA-AF457262077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FE92318D-A01D-41B7-92F0-1180D10C185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48350A30-1C23-4783-98EE-C9FD43FF6C0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A5E0F2B1-C46F-4D97-9D29-75B6B7D431F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B653A92B-B451-41E0-9C55-2219FF66EFDE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739A4B3D-156A-47D3-8D70-BCA260E6448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3750845C-F29A-4863-853E-52091A80F51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76702D4E-386B-4461-BF4A-100BE60005E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89BE7977-8149-4C7F-8318-725F3510066F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84421F54-E71B-46B3-A79A-95DCCBFEF5F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E5914BEC-566D-49BB-A05E-02EE6A9F638E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5C5A99A4-0147-437B-B0A7-CE99A385470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A411FA16-D8B2-4A0A-ABF2-6A838B895FEF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7F39ABF3-007E-4F6F-A014-0381E29CC4A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1557E1A9-2A2D-487D-81EE-9941D61FC01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8E176B1B-1A55-4C22-B3C4-3A7CB8C6A11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5970836F-1506-4A46-9202-63C632610B2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B3790E68-3360-4E13-B49B-67F73101AE9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CC9AB8E8-A2F6-4B0E-B339-75763EEA3FE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CBC428D4-A250-4023-BA87-EE488CC73BC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F6B69669-AD1C-418E-8CA0-BF9297DDB2CB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D4BE61D2-E4A1-49B9-BA90-96C908978B7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1E3FA6C9-CB03-4AD8-96D7-C90BEDCC9BE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BC964D5F-620C-42AD-8AB6-D071B4D9CDD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F17CC947-4B3B-4A5B-8E02-E03D7876B58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F37D9CA2-D5E8-4371-BC92-499D9DF38C7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9CB07F15-1F8B-4D98-B767-BCCEA316BAF6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B88CC05E-0680-4843-BE7C-120568FBC314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34144930-520E-41FB-9EB6-E216EA2AD857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0F565AB2-D132-4717-A600-13349F43D32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1129A697-8181-4B4A-B53C-BC484E50BDF0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96D44ECF-4845-4B85-8334-EECFEB56883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A4222ED9-E74A-42AE-AF4F-7891CA4F19CB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D401AA36-4B70-4B14-8060-A2F561E322A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998A6526-2341-4B7D-9071-3798591E79C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DD0A39B8-1DF3-4B80-9C85-43BB3DF6956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9C27EE75-5686-4DD8-B0D2-D1FB66243C6A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0537DAE7-1DD7-4E59-87D9-13BCBF8CEC74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7E4EC2FC-EFC7-4CD2-9831-1CA960F64CA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1ADEA09E-48A2-48C2-B8BE-DB779BD0DBA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A6A3D328-7388-4991-8DD7-529DD7A02F3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577050D5-860F-4DCB-B539-7FF83CD3C18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3A9CC4DD-3262-4794-9275-9157A1F9416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4D661A96-AEBD-47E7-BEFD-99B42B4EB08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EDC9FAD8-392B-4B7D-9E5A-36A4A2722D2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BD4A871E-97C7-4353-BDB4-E9D10DE4862B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4E3D5B49-CFE3-40D1-846D-AC9640F794A8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4AD0A19D-977F-4AD6-9E63-560276626CC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F687901F-156C-4A72-A3E1-AA404E4C322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45305A1E-EECB-4EDC-AC36-5E03B6E8239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F91DFBC0-96ED-4705-B401-BC4FDE127CE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873119D4-D960-48A0-9F18-8E72D16AD4D6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BCBF63AF-1487-462C-B997-694D834412DF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FD9ED55C-E092-4AAE-B347-3CF620E9FBF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1143C41A-B7E7-4CAD-A8EB-7EAFDDE63E6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9F563239-A202-4A98-B0F1-AD3C7F0919A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FE93DDA5-C436-4315-969B-4E9C8F319BD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A073965D-8481-4AD4-99ED-2A2EC55975C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ADB13BC5-0BE7-45A4-9F63-8F97801DC48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D2B40F74-F94C-45AB-8FB4-4FD49E56071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3650BBBC-6E4E-4D34-B117-C460A965FC3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487E2EF1-113F-481E-A47A-EBD8B77FCAA0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2126A27D-5D35-460A-8514-BAC9B497E50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19D6487D-A72D-4DC2-9EF5-7701B4C31A4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45FA7EE6-0CA1-4443-813A-1E461A79BA7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E51E2B1F-CD6F-4222-86F3-54E7202D7DA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B91E6D38-EE40-4C87-90F7-A1766A24423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D6152183-CC6B-4DF6-9F73-7EB422D11967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AE87F082-BFC5-4691-9D75-7C7D4B9759F7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D4B0B76A-AF1E-46F0-9FA9-11BEB8093138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1180EF0E-36C3-4C3B-8604-C5D108F68491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909A154B-0601-4474-A864-199ACDA5F99A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A652BCE0-8E29-4FCE-96E7-AF54E9B7307A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1FCB2429-0EC0-40A6-AD3C-91D61487B95B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42D6EF7B-6C78-45FB-BF56-ABC64CB740DF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CB11F546-2DFF-4CED-99EA-2FD8D50EE2F4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9E3C042C-3F7E-45B7-848A-B3E1F45792B3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0766F8A1-A737-4894-AA33-E4837470A39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55460895-AE42-45B3-9CC6-48DB0660055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118D064D-BE09-4246-AB9B-22F2A2C4A882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8EE7798F-7BE1-43D6-B8BF-2D75B2CB742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DCB2F1ED-566C-42C4-A1EA-A8298FF82DE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9094F2D9-9342-402E-8F69-DD98531CA71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C29FA318-2491-4926-890A-CE3FED8E75D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892796E3-E4B4-4BB8-92E2-BB50B60F282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B7CDFC8A-0D66-4D66-AC93-5121083DB5C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8C7CBD58-0783-4403-B145-CC1AE4CBEA39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CE0DA8A3-B523-4578-8E06-C8826661FBC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EEB93EA6-6E3C-417D-A3F4-58D6D6A063A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D501BE04-97D3-49CB-BDBB-E79EC51DC3D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5AF3768E-192B-4AFB-9673-40BBB056268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24724747-093A-4B40-B17B-5EDC8216B86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77F2A70C-9C6E-4E7B-8200-F53E41447E3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E1F59BC3-D603-4F7B-9935-10B46ED2AA9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332DE021-3AF9-4F14-9AB1-82FF8F39AC5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6F2A69A7-2840-4F45-B4E0-8CF0202AC1E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851B8535-596F-410D-8F0D-966FE2DB295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01661E03-C546-4BAB-B515-BAEA6DA5CCE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A46EB042-7B75-49A2-AFC4-740516C7A22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B3BE26BC-B493-420D-9BB4-989B9D8F11A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1DF0DFC8-8448-4E27-B182-692E47DF084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B6749B39-F312-4582-B333-5AE53D13E1A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0E54CDCC-1AEA-44CC-B6B9-567A8F37356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F43E260F-A3AB-401A-AF44-B1237172720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E308F654-F9B5-448F-880C-935EC26511D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9154BEF7-062B-48C9-A875-67AA31BE67D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910E7BB0-7E8A-4E7D-9ADC-6C93E2BA134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37194C76-C7FF-4A06-B161-C300E471690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971A8894-F9A3-48F7-AB7F-AC3F91FF875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51B155A6-7180-4E87-AD0E-378E9ADCED9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B0D4BC8E-3FEA-4A69-B0BB-C61634F519A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827432D7-6521-4FB5-8823-97B2EAA93F6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16804B1C-FFE1-4528-992B-BBE0EE9E72A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C126B4B5-95BA-40BA-9633-1FEB1D249DA0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CBF83096-A772-4B78-85A4-206BEC8F51C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2A101308-D116-4EE3-9108-C819327033F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2885FE2F-15A7-400E-8AC5-0C2EFF37EA88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2E212A9A-C737-43A7-A655-FEF93499800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200A4B3E-B74C-4095-BA58-7471039605D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D0BFE626-85C7-4D4A-88E9-935D27D32DC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33E65742-08E0-4CEF-B628-8E703FDB97DF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CD491BBD-149E-44E9-A945-713A0B438E5F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C676C162-C4DF-4FA9-875E-08B669EC7B7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1251D3E1-4CE5-44DD-8AC3-F42C995D692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00C09D2B-36F2-412C-99D1-62139F2686AC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58D6C21D-3058-40EB-B12C-9712276F507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BEFEB952-7047-4B98-96B5-14CFE8FF8FC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2A92E0F4-B43D-4809-94B6-20DCC7755660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9656F254-8E49-4632-8B18-41DAFD96C316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B318F043-358D-4895-8592-B49D29F62DB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6C921269-5215-4CCE-B023-061A158E864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3A500F51-9249-4531-AF1F-785ED0B0010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3002F35A-EA45-41BC-9266-E3B8E7A3B99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AC1CE9C5-FB81-47D8-968E-E6CCDB357452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190C8B5C-2B07-4FF4-8EFF-550D1984DB07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087EA456-EEF1-4064-AA10-3B4972E92D8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2EBCB882-2056-4878-85FA-D6D11341EF8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A207307D-BD6F-4001-87A8-7BC7BD6DBCEE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15CB7486-3A01-449D-BBA4-8E433458FC4D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A0D3FE2A-D7A7-49FB-B8F3-990951FC25D3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E6F614DC-EF0C-424D-BD55-B64B62264D8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A662023A-FCCF-409E-9457-460CF8055D3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9B38829-41E4-4C1F-90A7-03C9664E123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55B68DC3-ACF5-48AC-965E-3EDECA9F465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17EB573C-EC10-41FF-AC14-8FDE2A0C380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E829F805-B197-4971-B59F-09606212F6C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A84FEE75-EBEF-42FD-8074-C950A1BCD15A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1BEE0964-57BA-4876-9F72-1D93392CB7E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4412BF00-7F0A-433E-AD28-4E3DE77CB54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C6BF7D12-6DFA-4C8B-914B-93E8032D384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75BE68E1-E9A0-46EA-BF82-A250B268767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4C22EB40-0851-45EF-A651-B5CE3057D3E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A609E714-FFC2-4892-8B09-94F35956D08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C1F6041C-7F0D-4630-9B7B-6412A2273F2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45AAEC68-5512-4E8F-A998-FB1C50E85A1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8BC13A94-822B-4B03-8065-21B34F0E52F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D515EBB8-EFE1-4525-B6D2-FBF3BE1F16B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3C1556A1-A20E-445C-AA1C-ECBDCFD7E1F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BF39CCCE-472B-4ED4-B85A-36C873193B6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2551397D-035F-4EA1-9C97-7EAB81C79B8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B848F77E-63F6-4557-8480-767E36ECD1B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E48EF68B-873A-49F0-AED9-1394EBC7E87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376A6D08-E775-4377-886F-07FA76421DCD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85999085-D0D4-42A9-97CA-E526E666598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9318F3E2-C696-4118-AFCA-7BB2C4C9B3F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CD7A4F83-7478-4B4F-93FF-6753B60A68A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FED244EC-B2C1-40A5-BB80-8BB4DF45197D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793F8381-1C9D-44B1-BA59-8377A9810839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5D329094-E9AB-43F4-815B-7A4CB447F67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B3CEE01B-8B10-4A35-9475-5E2C0B645D4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BA286E70-A97C-4B64-8DE9-8B6EA5379FD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A405862C-6E0D-412D-86B5-96999EBA681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388901A7-C414-4610-9653-E506E9509A9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13206728-2CFB-4D5E-A316-9C8755AE564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60F39E5D-5929-4F7E-A074-37B2542CC83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33D6D107-B005-4CC4-B23A-90875A999CC8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22B06CCA-C53C-4E82-9EB0-4C1DE8A1391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40F54D1D-D6DA-4C44-8B31-C3D12EB6C92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6A60F02E-08A4-498C-B569-734337EAB50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12B9B314-72AE-4D5E-86C7-DF3C8401E820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467736CF-E595-4A03-9DB5-BC79EB1A920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F7EF6873-5515-4E6E-9032-8DE81163274D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1B0AF3E3-1980-4527-87E2-76579756F36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5700D397-D08D-41FE-A6E0-A17A72025F2D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3959A8D9-009A-41F7-9B75-927EB5CC2F0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29C795C3-0821-4AC0-9ABB-0D4604B00D9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BD283DD8-7849-4B40-ADD6-BDDE4208F76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0FCD1EF5-4A8C-4865-965E-0C30B617008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4085E7AD-BFB6-42F9-9B19-AEA53AFB1CA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6AC6DD45-3520-49C7-A0EE-96DC3EC1D9C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8F0C0BB6-0378-4EA4-A920-2453DB25C8E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64486F33-F180-4B63-BE99-FF0A00463172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F11084B0-FD5C-4C82-B4D7-9142C950389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AC8DC597-CD49-4FD9-81BD-74CD91799E5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22B0D766-D23A-4AFD-B4C8-91C3B0539EF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386D2FF-EC20-44EF-8996-0D2BC1A3D3B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F6C66962-6C42-4AEF-84A8-A4563918E98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04A53749-4915-4975-991D-ED379821E482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BE4D493C-6661-4687-9121-0661073AEEDE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1E509364-CE87-42AE-BF1B-4A48B9AF26CE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0836F083-D381-44D5-9A52-46726F4D01C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22432C6C-3301-4F95-8D94-D58EE9A54B92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B4E94A57-3832-42D8-BF38-49DAA7BB200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731599FD-83B0-4662-A044-F4212AF10105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F02881FD-5117-4F36-8CDC-D59186E468E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7F28F521-1700-485D-8760-67BEED3E1B0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7377D92B-8F15-41A6-8BBB-FB2024019E3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D28AD0DE-B212-4769-90E4-FDA671E479CA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38730364-87B2-41A9-88E6-E692E94959E9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A59260CB-1448-4D39-ACC2-1B345D967A8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C5039192-53DC-4F1A-B4C4-675470CD3B6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E3873B59-B952-4E47-A64A-CC9833570C9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5B344064-DA4C-4E28-A7CF-7FA7257CD35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00895172-CCF2-4ECF-A02C-4FE78E9F7FF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8C919768-64D4-4969-989E-E650B184DDC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0B5C8508-B3F4-4D98-817C-3DFD9E45456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DD22A8E4-3D0D-4496-8B65-678F764A183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3E9ED5C8-1733-40BE-BF5F-CF6114E31E27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8987706D-4FB4-4090-BC85-F5702B727F3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A98D1B43-D5DB-42F8-89FD-B79CEB9DF5E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61E92D0B-EABA-46CA-8101-9AB4FF6B7F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B9B700A4-2423-474B-9E6D-876912A2C63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FB7CA0EB-572D-4642-8A68-9E9A5084DE9F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114FB2F4-AAE8-4D60-8F80-6510DC6F35B5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AD68F189-92D6-45BC-B6CC-A69BB430A26D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B524534D-AC57-4DD0-93AA-5FAE81D8949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03CAF48A-83B9-4BF3-9DD1-4B666120DD1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9EE5F666-536A-4EBD-B523-7AFE184A4F7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14D24B01-CB9B-4845-886B-E95D287B17C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4B07307C-66AB-443B-A569-34445C8C52A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C528ECD6-011E-4E30-AC91-B44516592F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90C8C172-83F3-4716-AD3E-5DE75E3D0A3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4B2667D2-6D7B-46E8-B1BE-75F5CF4D6A3D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FD5198F2-1F9A-4AD8-A98A-5A2579A4DF5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85CAB1DA-A281-4C0D-A557-D5A7F3444A3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974CDDFE-44D9-47D2-8D4B-A05D7CB31D1E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5BB7B202-9882-4AC4-89B3-7C283F8892C5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0E1D2B23-52F5-4F82-B5C7-4445CAC1116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347E44D4-36B9-42C7-9293-FC309300B37C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F02C8B2F-68C4-4582-89D3-4E5720230232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D28AE741-823D-4CF5-BAE7-68C130289141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EC58E662-23AC-4438-92EF-52A2DB1D6B10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9FBD4860-107B-4E4A-B8D7-64697B9832E3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678A6B9F-32D2-4FE3-A4BB-AACCF3A99A92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FAC8247D-0848-403F-9DCF-60DFE6357138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8916089E-0117-4D5A-9496-4362E2BB5EAC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981B3A4D-EB00-4A48-BFC0-388BF7396F9B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FF387ACA-7158-413A-BF47-0E00B228811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9A4F961C-DD72-45FA-94A2-9E629DDBE02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7CB33FCE-A620-41EE-9E53-7270911D201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910F90E2-DB34-44C5-89F9-3CD586DA0725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DE38618E-26AD-4C2A-AA9B-6D757395DBA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4049110F-DB66-4EE9-AC32-06C30D025B9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9F84AF09-1564-4D44-AE65-C56D890F5D5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7385C6F8-5791-4AD5-B6BF-7CEF4E7C8A2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1D140C10-0B42-4E4E-91CC-BEE7AF5269C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A78B88D8-0B20-4CCA-BA9D-17FEF7F4D77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DF4D6616-5DBE-4E63-B4DB-4AF4AEE7934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A36DFB8F-7E15-4BCC-8BC2-562538751A6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123AB286-7A93-4D9F-B663-CA743FD330A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2684B50A-272E-43E3-8150-0E3AADDDFC0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B4AC40EE-1B53-4437-A596-6391837A6A5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8A73F484-6559-49B3-9273-B72C16DF084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DFDDC25B-40D6-4959-8117-EB34A2B9449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D79BB01B-206C-44B9-BFBA-9E7E93EF7B0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B1E88564-6236-421C-945F-5237F358EEF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142C29F5-C16F-443B-92E0-47AEED454D2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CED44E21-D57D-4E66-9D08-160656C9259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D555F25F-489F-445A-924B-543A7C15427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B3D1D4D4-ECFA-485D-B240-95404770A45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C613FFF4-127B-496F-A62A-92CC17F5DF1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F4FE6F98-3AC3-4CBC-9BFD-C40939259E1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147A3440-7AE1-485B-845E-1A47E1D802F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4313E66B-63D4-4365-AE6F-D6B8909AA26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D6A1D30D-760A-483D-8D9E-D0B85BE868B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FCD83925-2864-4FE9-889A-43ECC5EBFFD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92A3A197-55B2-43B6-B78D-FF3F7D5496B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FCD9F142-EC78-4694-9185-F0522F72D12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CC815D96-D6DB-41B9-ADCC-EDF8D283C5A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5BFF2ED2-F320-4E97-9D46-0B12A53AEAC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A386B9CE-B72C-4E1B-9EFD-7AE630792E7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4F69B18B-8776-4F3D-AD9B-363DBC9BC13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81951D2E-83C8-476C-B63B-AF48C24A395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4188C894-FBF6-4CAD-B1FB-E53C085D4E1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755FE454-D4D2-42AC-9EBA-0EB91FD5D54F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FB81DD00-3C30-44EE-83E9-E0DC7842933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5087EE1-1064-41D9-8240-B1B897333C7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FCD8290A-155B-45FA-A941-6AC357D4B8A7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BD9920FA-9C7A-4048-8E95-331420A8030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320CBDF7-B9BB-449E-A201-4782B6A6398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30DF9F5C-8B33-4077-8A0D-4FBF0DBB7A3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22F078F8-7BB8-483B-B82B-495EE6652CFC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B9CE4FE0-252F-4516-B408-DC922D180C7E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64B54513-E9C7-41EF-99C4-2CD40A1B8E6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B9868CE9-389E-43AA-9EE2-4BCB2B6A3A2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076A62A7-BD36-4223-8E49-130C3F850E57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864BF4D6-61D4-4378-AAE5-6CDE41E0307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B71CFF88-546A-4290-83C5-E648B1A3573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9178D9AD-CA77-424F-985E-CC87FBF8DA55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E43EA235-61DC-43BE-A15A-0EF40D32C720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6A02AFD1-99A6-4754-A33F-CF6AD303031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A6E8F057-79C1-4333-982D-82C4630B378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D3C067BA-545E-4025-ADF0-8A0A65290D1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F99364BB-F68B-488D-B080-FFFB4889517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9B9E0DA1-A7FF-4FB9-977D-1F0CA64C4CD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F27B3327-DF41-4EA1-A290-41FAF338F4F9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7303C2A9-B514-4BD1-85A3-25AA9555079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91BD99A3-62E6-486D-B44C-FC252FDF2AD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CDAA6711-95DA-45F0-9834-987B7C212B90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DB3BFD55-2317-4ECB-B467-CE6DE0096B3E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2EE2FF51-6F82-480E-A7FB-10CD04D6ED8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E74460C4-D6BA-46EF-8693-F6A91A96DBE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6800644B-0532-49A4-B66B-E5EC7421E5A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6E101DB9-0D78-45C4-A609-FB4D78F6CB9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55E840F9-6639-4893-A4D6-C7DDE1F8545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F2D57756-4E16-4342-AF11-71BC2A65358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2AA4E4BF-CFF1-4D6A-BD54-5EFD41A213B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DFA22B14-65DF-4992-B37D-3B48B3120B79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FF137717-3897-4162-BD7D-E1A5163EFF83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3D8267B8-7A2D-4C2A-AC73-8C54113D79F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36B2B447-B233-4ABF-B1BF-EC5BA98FECA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852C6B8E-61B8-4400-BD58-B0299F7DAB8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19958CF4-6C4C-44C6-A2AB-0482EAAE7CE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3BAEEE67-A3B0-473D-8CC0-BC6D7B10435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9A3E0ABF-5ADF-430F-9446-84915EC7EAD2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7951B1B9-8696-411F-B57E-53D119EF39C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684739E7-5D7F-46FC-B8A5-2486AF0E4E4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6B401C29-A4F8-484F-BF40-8CF4547D2D2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97AC9901-D19C-4FB9-80A5-ACD060DAB4E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BE53592D-4832-4A48-8BDC-C85A6038131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43CC0739-B529-42BA-BF18-CD04E05E5687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F2B7264B-E92F-4CE9-ADBA-CE788CAB732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CC62DFB1-6AC4-473C-9EFE-452B8FA94E3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94A17472-DCCC-46D3-9E26-3FD4DF00A61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1123CB69-4D45-486B-8B5B-6571DA676468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44C869C6-2F79-4D4F-85E9-011F91319BF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09112219-1D00-453F-89F3-28A25A7931E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3DFF6EDF-B8BD-4A39-B0AB-E45AC8FF9F65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5D6AA00A-C6E3-42B3-8E2C-3E0226682DA0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86EC347B-CE1E-434E-9943-7E58987178D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1453F569-3718-43A5-9676-EBBBB7E90F2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71B9044-F1C1-46CB-8CFB-E87E58749D6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84B7B0B6-8F52-43E7-A308-68A8B86A91E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CE484332-0BF0-415F-821D-B50C2BF8E6E3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162DFEBD-5DE7-4448-A492-31184130958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998C7CED-A5B3-4C27-A0AB-B8ABFFAFC02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E69DB11C-289F-4A87-9C8B-E559BE532524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2AC351F4-0157-4EFE-B907-9E9002775FA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95167302-63B7-4E4F-9487-AA86F804A5F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C8BECEF3-F599-499A-9F14-63042015917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BEDB8F2E-4FA0-4CF1-8696-7F2070AEDF5E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2A25A31F-4B4D-4186-B339-5005A5FDE96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A632F209-A59B-4EE9-8F62-32FCF84CB8AF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CDCBA60F-C874-4239-B738-D5C80BC9ED5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DE59169D-DBE6-4EB1-976A-EE686F350105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33A7533E-9BE6-45D3-A75F-7566A20806F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13FAA93A-9C54-4229-A6F2-71608CCE2B2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2B896F45-329A-4799-A411-87E2F4D6475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5BDA0AE3-31D3-4C7F-8532-BBF216EF370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2E5E2119-958D-4B7A-909E-2B5000CB22A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F251F912-79B6-45BF-B2A9-66722F27D08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45E5E7F3-0FA8-44BC-892F-3B85FD0C0E7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D40041C0-2050-4421-83C5-97BFA3CF9179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86C2D6C9-FEDD-4F80-9216-8FE8FAF707D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88D26AB0-A371-4921-B5A3-12DF5BFAB8D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BE447885-CAE6-4795-9ED9-63D6F90571D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1F4C49B5-E6CA-4321-9792-C068B0C3BED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24D87459-678E-47D1-9B16-90857F72A6D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4E93262B-65A0-4739-8C47-B2B1B6744A20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90F8648B-6877-4461-A276-201C8ED7ABAA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E006D4E-9E96-41D8-8E6E-76BCC8290976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64C5A67F-E2C1-4C28-B298-041A0D5B319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F6CE3DC0-E7A4-480B-8657-AC998E47C9CC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6E810C50-EAF4-4D4A-9AF8-F7CA1263BDF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E80BC588-AB67-4355-B2C9-44B6986833FD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67CEB580-1F82-40D0-9110-BBA5F714976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75DA45DC-BE2F-4B12-B58D-1D243CB1CC5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A5B79C86-EE19-46E1-A69C-16E474B4CC1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FEA84096-942F-487D-952C-2F87146095BC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9D36577E-5BED-4B01-B2A6-54FD24FDE5A8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1A317C34-4864-46D3-9CDE-1D078E74426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49FC105E-2024-404C-9E8D-A88F7FCBC4D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590F5592-04F0-44C2-80C0-E12DA3FE432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58DC0B62-6AC1-4A7F-B296-E2DEC77D040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9EB11B1F-423E-495C-9B99-2FB72B33D5D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F9E1082C-0D3C-4DA4-B61E-759DBF823F9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E02A8E98-2D12-4705-8E47-5830124361B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90FBC874-8443-42C6-9354-46174A94A60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E007A5E2-C966-4397-B6F6-446C771E35C8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8CDBB32D-3D3E-418D-8490-37D99407731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A29A87ED-F12A-4E64-9915-7DAD98EA025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8FD9D699-675D-4DAE-B94D-EE59FD6E3B9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87652247-8322-4CA7-9B62-8C1D0F8922C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1467FA96-A113-4649-B1E6-0A159892A11C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3699327D-C2C9-446D-8269-82E900BED902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069E4709-4F26-46F8-A336-4F6F339CBAD6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2F15BD02-70A4-4824-BC30-F8016D75CC6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B768A911-0786-42FC-99A0-979148E6BE3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81C484A9-0A93-4522-ABC2-D279BB58C56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AC3F6E0A-05C0-417A-A6C3-3F84412CF30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0C9D2CE7-9C2A-434F-867D-BD0373F509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F916C586-4060-4695-BC37-6D51173A8C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5D0416AB-0BCB-465C-BB93-D543D022CE5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5A8955BB-F860-46D4-B15C-4AB769D062C2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04934670-F954-49A0-8DD5-B4A2662812C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063F7A09-A91B-4BFB-B257-444AE17BE7C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66C689BD-7CFC-4B85-A455-036074A7105D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57880D80-021A-4AF6-B4B1-416BFE95C78F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0EA11ECE-C781-4DDB-A577-D9E7091FFA1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5DC11A68-8CB1-4366-ACC6-05E25FB5CAAA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7B57E18F-1566-4D61-BF08-6637619E9FB4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8EDC9190-D950-4232-9146-BAEE95E03A76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F297062B-0C01-4803-873B-6F04B8BF6206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FED20EF2-53E0-438B-8568-A871F5F951B3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569A54DB-4497-42AB-9F38-63F17FD1A2C5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9A389C33-882D-4D8B-9467-22B18CF21687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1C1E9664-3E72-419B-902D-082EF3748C81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D419A02E-39BC-40C4-875C-7926226738D9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25C11902-D3B5-4357-915A-2EDDD9AC9A28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DE4E55CC-A4D6-467A-8272-CFF530D203E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CA106D12-DC45-48C3-BEDA-D784E9DE60F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29A5C109-6248-4BAC-9808-5EBEDDEB6036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EA7A8387-E406-410D-B4E8-83ED4FB842B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8F55CF32-BBF6-449F-BE6A-1687DD1E283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AF548B65-8371-46AD-91D8-52BD8BC577F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8820AFB9-F688-447F-8DD1-BF0C37A3EED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9670D285-3E1E-4EE2-A5D8-B2988DE981F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AA9AEA2C-C1DD-4D5E-9FA3-628B1D51D70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0C076B7D-9084-4928-9A61-BD123A9CB6E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57B18BEE-B8B5-4991-B0BA-3239C4D0B4D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5A9F6483-3FEB-4B61-9A78-8451FE0A67B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A3051828-815F-44DE-8262-075C85EFDC3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1719D992-83BE-4DCF-A738-4A6D3ACBAF5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1CF08EFE-ADB8-419E-A273-DE02632ACE0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0C624DB3-F110-49E3-9A09-B39868F6315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E1472D2F-8A5A-4455-B52F-0CD3E9DA579A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E45A91BA-0EAE-4B42-980B-950C06F782B3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E6EF068E-7E7B-4CFA-95F9-CB4BBFB9F41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E8E7E3BF-53A9-4B6A-80F5-969B83903864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72437E28-21D9-44F8-8364-047E6B98813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9B1C7CB8-E23D-4041-8239-CB8C264BA62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DB88537-9E54-45BE-B676-44650A445A7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9871E15A-3001-4309-BE1B-4DF72DCAA03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99E142EA-05B2-434E-B703-30F683B10CB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68962806-D907-4EB4-9E9A-97EBB5E3E52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602B89F0-ADF0-45F2-86B2-7AEA0F94ED6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70E4BC7C-7ACD-45AF-9BFD-C3DC9CDDA15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F764D12A-FDCB-4B60-8134-A81BDECB544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58076AEA-40B2-412C-A585-A2D01E6C911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C8F65208-3F36-49D3-BD0F-7AF2DD1B3CC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3D7CC43B-FCEE-48BE-8024-E3B2B682E78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8D5F31BE-441D-43AB-82CF-3C77DED11F0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8D25148D-0B6E-43FC-B03B-853BAD2EE7C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8DF5160C-1840-4AAE-A664-D2E96965221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D81E4D61-5489-477A-B886-6B52A701F7E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4BAA4F02-B327-43E5-BCB7-0630F9974147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BE519C9A-5545-4959-B555-3BA0BC5FFF2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E448AD24-91AB-4BAA-9CB0-5907995CCC0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560A3B5E-7640-4B4F-809E-CB2AACB9190B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A85BBEDA-B8C5-41DC-A6B5-D1463ACEC85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D66AF124-845A-4C9F-8BEE-A83ADD1CE83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53A49BF9-7AC3-48C0-B5C1-5CB247A4973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27010FB7-4538-42B1-BE31-7C3275452D2B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60E3F2BE-6215-44E9-AE02-43A3F9E2C663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ED6557D2-DF80-4461-9A41-B9A44126D30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A467AC97-6214-4F1B-AF59-D191DA52BAD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5DC7C094-B170-42BB-90B8-A0BD84592086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476492C2-EBD5-4D0C-B36F-135D0304B7C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8355F600-D229-4485-991C-40EF66E7042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2D21783E-BC24-4BE9-9572-0737167F8363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22BFCFA5-43E0-4BCA-88A7-40D08B966B0D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F1C87DAF-D7A8-4AAE-8FEC-82420C8D833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F4F12028-2C4D-490A-8FD3-B4EF8450CEE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B92C339A-74F9-43F7-9BB4-16BAFE8D9E9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B8047A6B-B60A-4EE5-A0EE-62FD318CFF1F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525ECEFD-3891-460C-BE06-911A3FA831A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9F3DD2B4-92AC-4839-9F81-76E49A142ADF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8A096FC4-D7EB-4298-B661-5DDE6D7C738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F7094450-1CD6-4079-910E-9A6AB5CE165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C94F1167-03AC-4E72-9D74-41D6B3370D69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74C784A6-CA3E-4623-82E1-36DEE5C3FF53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5B3338EE-2A0B-4EE1-925A-24673102D1B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C80C3761-BF04-420D-996B-25EC2A21F53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034F3389-68F3-4FD3-B1C2-8313D5D4A0F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3A73A893-5E1C-4537-ABE9-7A0013B3838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B1D4CBC7-1133-4A28-85EF-AC43AFE82B0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21211017-9BF9-43CB-A175-303F4D3884C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891CC151-0FD1-4D7F-A916-15B9651DA1A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B0D97A41-10FA-4BD7-AB59-F24596A9EFC8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D36FE84B-5F05-4411-B048-2603679C12E3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F6B6CDE2-8CA3-4826-A1DD-557D807C0EE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EE4EACC9-46C7-47E8-B0C7-8813C3C59F9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99C2CFE0-D21C-4B10-812E-6B2C836D0A9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2D6738C3-B6DC-491F-9063-77103995D83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A203A332-85BB-40E7-95BD-6F0B48E18A3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256E8B08-1D21-49D1-8CEF-B14F4DFCE45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FCB748D4-AF4D-44DD-8E8F-73EAC0D6A0F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C33C8841-FFFC-4ADD-B6AF-2C612AA2028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57B21845-6C7A-4D2D-A0EF-B2D7CA7D93A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8E3C1FA0-A571-45D9-B1C5-88D9B1A668B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F002A905-ACA9-4FF1-B9E1-5B063249B97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7549FFA6-9B22-44AC-A04C-46467B4DDD5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5986742-F843-459F-B7A0-85EB311B0CA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4CAA0145-E946-4519-BDB2-6F6F6D846A1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348A4E8F-4C62-4A08-BF34-FC52982FB8BF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55EA8F8F-BA62-4AB9-AB0C-2E1D34DF020C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E7F3F1C1-B7A7-44B7-A8E7-A352224964D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464E5EA8-14B2-463B-B029-856C6F3A2CE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0F506138-AF08-4D09-9A9C-744E3BB69496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EFE127F5-7AB4-43C2-8B7A-272A76DC58A4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813DE531-B892-42FA-B41D-3C96FF26F1B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D01DA826-DBAF-403B-85A4-97677FB4F435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83B20E66-7874-47AA-A7AD-7DCF10C8A3B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AA5E284A-0184-4FD9-BED8-EA17C2130C1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0D6946AA-F38E-4FF6-A6FB-900EB3F6F8E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E503B946-4713-4BD4-A04F-2D85667F6E0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97874DB1-1287-4FE6-ADBE-1009676D861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3D5551D8-5416-4080-8855-5A708FC5360B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5E8F103B-CF0C-404E-AE83-B8BAFF56276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79555A2A-3EB9-4516-B03F-18E9CE1F576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7C3EF4C3-1A8C-4210-9A6A-FC271DC4D05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DB9C8A6B-F51A-43CB-805F-15559B12486B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F1B28964-5C2A-4550-A895-62F6517A247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C28ACA6E-0DA0-4122-B6F0-D4981C3731AC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2CD17C72-B792-4FFF-BD4A-E691A43B5DA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34B684AB-5EF8-4E51-9ED8-1E7E029CD788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558A97C1-1EBB-48E8-89BD-D0B72324F47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39E89335-8B60-40C4-A763-687642E893B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81BE905A-7B76-4E15-8924-AEC25F8F4AF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011BDD65-3850-488E-B320-15F8A2CB3CD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C5F7747D-2A74-4DB5-9EA3-73B16450FF1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2BBFC9FB-288D-4662-9828-22E759991D0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E99230A7-78D3-4A1B-81AD-95D6B551435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4029E6E5-5748-4F4E-AC41-D9322D6C99C3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2E72C8AA-C8BD-4F76-823F-EC8F8725349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C79D7B32-193D-4D7D-9912-4DA5C2C691E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1D043F92-AC30-4408-AFCB-663B7F1AE34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6A57491C-6945-4C2E-BE5C-F4FB94AAA0E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4C8E4114-DE80-4E7A-BDCA-4BFBC90560E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CC2A5BEF-0B6C-402C-ABCC-A00004EF59AF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709E7458-F3BE-4691-9C32-78E772DD068C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05DD8509-5B4D-4AA9-B8C9-0F60434AE0F9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C2A8467A-7C64-4EF1-B980-8B07DB00149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E5E64842-0A3F-4BCF-880C-11590E767367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B54800C2-42D1-47D7-A95D-9EE7743ACB7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A4570CAD-66E4-4B55-B848-FED73819807A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8CFD2A53-748D-42F2-8A9F-66FD77C176B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EDFB6AE1-21CA-431A-ACA9-59694C81136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A2B42C8A-8EAB-4AB6-B027-07771249C3E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1DDEFDBE-A77C-427F-84BE-2AF59F7FCD96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29443166-DB30-4D4F-A9F8-52D08975435C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F1F60912-B691-4823-BA97-6408C61F651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52E0EF67-F3A0-4349-B3BC-0E7F933A1DC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1CA89BE6-3AAB-4513-BC47-311CF80E271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9A26E674-FBC5-41C7-B681-7DAEC4E7E1E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060DAB7D-0C26-4756-B019-074E4990CBC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1E296AD3-741B-4F2C-89F8-41D133143CC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16FD4654-61C8-42CC-8233-8611EA19643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2A419162-C919-4820-BA31-340637332807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14D6E51D-6837-409A-8FFF-9121C14AC3D2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1BF77709-6E61-4C13-AA43-7D33AFBD9AB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C3AE2FF-83B0-40AB-9B85-A68969185AF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FAE019E8-AC64-496E-A4B2-03662CD6F85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9A9DB2BC-0988-4468-9728-EE5C1AD33FF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7D92CDC6-5211-4C38-B725-4866ED636A81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49EB1A71-527F-449D-8AF4-2956BAAE83E3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8A8C3B3F-2DD1-47EA-8538-E759B288EF2E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323A0A2C-2560-4C46-81F5-09BBFC27E02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06871EA4-A252-4FDC-B71C-98E8D62131B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3E6F84B9-F44C-4B77-92BA-19031A59FF4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470F271E-DD16-4FEB-965A-8149696D16C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E2026DEF-D315-47A9-A104-3E6D7585848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1130A1CC-C09F-4C26-881C-FAE747F204B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F9F9D5E8-DFEB-4CE5-9931-4A18625B013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0A0E2993-E4F9-4995-A8FE-1884091FDE4A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21B45289-3ABA-452D-B11F-2A0EDE99DC4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1AC2AABD-D4F9-48CA-B8AA-A8C79DDA656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D4FCC84F-AB36-489E-89BD-8B1F95E27C3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64338359-0304-42D0-A080-64FC8C8F1A8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D317FCDA-83A5-48C8-AB07-CA206D289F1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32A1DDA9-67BE-47C1-B622-542A73ABB3A7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CF0F0E83-81BB-4278-8AEE-666FFCAD6B8B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43E7EAC7-F174-48CC-8BFD-91C4015B5998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B320FC3A-DA35-4EE4-89FD-0A784EB41358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341D080A-6AA6-4EA2-94C9-2FF3E9E02814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64595B63-A680-48AD-9F88-D514E9A270EA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8F3CF2B3-EC7A-4EA2-9D46-3B0796F85D01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74F5CBBE-F36B-4E8C-9DD0-C18128E10F9B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301141C4-B86A-4E0C-B201-7088E95EE388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11505A5A-85E8-4FA6-B7EE-CFBF4DC01FE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28A5AC64-F638-4CC5-9AC9-EFEFD1C35D6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23A5DDE5-69B3-4A65-919D-FBF1981AA52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477185C7-01EA-466B-A967-B38124A6ED8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742C3F0A-FBF5-4592-8EC2-7D25EB11F59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E9E29FD2-CF96-4E9C-B768-848B4CAC135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719662D7-0D1A-40E9-B99A-09F3292760B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AE95A59B-D7B4-4C74-9F3B-79A15C64E42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70918286-B295-4982-B120-9DB75EE9C86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8AEBD060-05A0-4849-A189-248C1AB2360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CCC0B156-9C63-4EAE-A6C8-FDED899D563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F2A1B396-DB06-449C-822D-DFC5352F7EC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6742AA3D-4A05-4E8A-9C5A-8C1A93D6AAF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1A8F42D0-F2AD-4115-863E-90CE69D5304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E3466507-C66F-4982-AADE-3B68201D8A2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B6299D0-6430-4178-AD65-0DFCA8898A6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F8C554C1-30DD-4664-A127-431C5F7B142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B8E32E5E-598E-4429-8D3E-5FBEC1DABEE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43D39F43-2574-4229-9332-35D39F70B10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A3087893-9F1C-41C2-A70D-FA9B5940E17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98C62E97-A2CF-44F5-A40B-F2B9E830E3D7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21D98002-ABCE-416C-991F-02BC6E4A45A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84D50659-0957-4117-86FF-8659744F685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4B22C8C8-925E-4FEC-8871-C7A3A6C4ECD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EBCD208B-2213-4601-ABD9-01E6F06B298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898B784A-35AD-4B25-885F-2783741D2AC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9DFDDDD2-585E-4326-B85F-2EC6154DEC4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6F4A9C3E-8144-4937-A45D-44F4E1F23C9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632FA764-DEF2-4740-ADDC-B3A6C26119A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9B02AE56-179A-4820-9606-E4EBF587B0B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8B302313-444D-4423-A315-1CEFBF36923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CF1B61A5-272D-46ED-B910-68AC1E0B654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FC258B45-060E-48BF-A628-62A038432D0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96CDD474-3350-4FC4-BE7D-3F5BBF767DC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7401F18D-FF3D-46B1-948A-FF8162196DC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15C6D6E9-F9D2-43B4-995B-41BB7F21198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0368869F-A5A1-4DF5-BFFF-01B82BFBEEF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F3FAEB08-2705-474F-ABC6-40414C6F47F7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13C590BA-5A9A-414E-A139-942DC227165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C72B1FB3-C974-4B65-B266-FD161640D23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E11A172F-C3D3-4C11-A149-B80E85B1A3DC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86527576-15E0-4529-BE6D-F2988B503AA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C9F6200C-6A15-45A9-9E93-54EEE8BBF04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16A42957-1950-4AFC-8CA3-B1EE1A3E9B6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9E0AD80C-555A-4D3B-9A7B-884C3CB37828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8ED2B770-7E56-4709-A118-9D3CBA6F005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E4BD6340-3EAC-497F-96C0-3AF0C291492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219E6573-7FCA-4D18-8928-48FFF9E454F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151158A1-A43F-4958-B6B0-95E2300AE7EC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4A9E6EA0-4915-4AE3-841A-78FFC495EBA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2B83FB4B-D7B1-466C-91F6-0C6E2E795E1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6DFA4AA3-C4A3-43EC-A9D4-505E0940FF26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598BDDBE-59E9-4B79-94AA-168F3AB11ABE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78D3B411-279B-4CFF-AD3C-3F569B46725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861A6583-4D52-4C92-8D1E-C94942C47DF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EBF2C46-ED1E-429B-953E-A7EBE366E3F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C2338CF9-ED88-402E-9DF1-AC379674E14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D9B8ACA3-B4A2-45BD-8EEE-C6E63BD1400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5298341C-40CC-4A27-B43E-6400C4B87DDC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AA64B907-BF7C-418A-A4F7-F8957ACF070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E456B791-9E74-4A53-8844-9A65B3C1C26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7519F872-2A2F-4250-A791-55A5306CBBFD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E70F0C4A-AA5E-4370-9B3D-FCC853F6F5CE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3E0F8D84-476C-4A20-ABF0-C578E2DD81E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D45479CC-ED10-4DDC-8BB1-BCBB9FF6413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95562605-7D32-4B50-80A3-EFDAAA80C27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2BF6BBE9-0821-42A1-BD74-53000BB08BF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5EB4E941-D0A7-4D38-B79C-CB498989951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4A44E35B-F866-4797-8A1E-BE44B857739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7B262D6B-B520-4324-973E-A4FEF9727C3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65A6BD5D-EAB1-4AB6-8AE3-776021014035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E8B7F6F5-A303-4135-861A-C6CD3CB438F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FD0339B2-54AD-40B9-8A7D-106475BB41D6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D824ADE4-0858-462F-A448-FA4138EFA6F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F5A15349-5E16-488C-AE50-EC886497FD1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DDF1003C-1BCC-443C-9F14-636BB0C0C0C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AC5202DF-3199-46AA-83A1-EFCFCF87756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CF606B5A-03EC-4E8E-8B76-74D058DDA457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F07A7114-1B51-4F37-BDB1-9615F712868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C709D702-503D-44E1-A130-BA1D8677AAF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D22119A7-D11A-4FF6-86B0-7A9E7CBEFBE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71531816-C982-4EB6-BEA6-1B4449C8D18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C9A5B9B4-ADCD-40B5-B752-C4DAFFE662A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7C13BD0D-3250-479C-826F-B0C2D5DDDB0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4436516E-7FCD-475D-AAE2-FE710207AED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12397E0F-2876-4674-9822-996D65E4B55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AD10B6A4-C6EA-4684-BC67-BC0CC10BF7EB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76126C45-455B-4BC5-85EF-FEB3719CC7A5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7D77B99E-9876-44C8-8E1A-7C700A172A1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879148A6-91BA-49A5-B16A-F416084F2EF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8FFA8A1D-45D7-4F09-97B7-D3183ED36B52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DE959493-B15A-4822-8409-DACCC4880712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46EBF87B-7A6C-431F-9D53-1950B762713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702E5E42-D6FF-4519-A418-DEE08F227AE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420A3044-2156-4BAA-9936-2CB6575D800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F5EE0772-8AA8-4B1F-83EE-BD718BCB4DF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CA0C6148-ECB8-45EF-ACD2-6EDD9BFB3BF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9E1CBA2F-E11B-4EE0-8355-D37BC7D748E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698DDE31-6CAF-4DF1-AF0B-837DEFC046B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39914358-AD4C-4789-ABEC-910BC78E4EE0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40AC70BE-8855-4005-B7E9-BF32001A9D7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8AB39191-FC78-40CB-AC84-277FE9D6CB9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98EC2063-6F4C-44A4-A707-2C4805348B6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812D96B2-7100-44CC-858A-5BC212E1EB5F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9C8EB589-B48E-4A5E-9614-B0A0312CA84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42F62BEE-7C38-4C31-B888-785F2AC023C5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6FE2F699-BB38-40DE-B9E5-29F6AE60578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918D4B3C-3A74-4D9A-A806-CAAB554FB4B0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D71958D5-5D14-461B-AD3E-2FFA8473E20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126D420D-6B1C-4A73-ABC4-9CBD4F08A36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BA6C53DD-93FA-4099-8344-1AE0EA825D9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B55CDFDB-3D7A-4EE4-887A-C36A9927006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7C738C40-3E3C-4A9B-8A1D-53EC71ED679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FFD1CF45-D6B5-4B4A-A493-65483B55A7A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72C1EFE7-A22E-46E9-9CF5-01FA39E3BF3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B3EF382A-9994-4392-8EAA-8BCB9846CF1C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FF672604-C750-45BB-96B0-D66E9B284A7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C5A2655F-AE67-434A-8797-065FA308855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11AE5624-39C5-43A9-ACC2-D608901A660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67B3AAEB-F9D5-4931-9D7D-A94FD420CB2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E56305AA-10DA-4241-839B-A3E397C83C0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42529F56-4271-401B-842D-039D8C2CDD32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593AAE76-27AB-4675-8769-76541EFEB33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D73E15E9-57F8-4D5B-8BAE-5CBF4DBFA122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F4E365FD-536B-4E4E-BC57-08A9A21C2E7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EF5EED57-DB72-4A58-BA45-976B7BFE331A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5B276687-E922-41B5-A202-D0DDA02F98E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309BA3AC-AA92-4FD7-95C6-07884754CA14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CC769407-4B26-4096-A1CE-5D187F2793A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E1509B3E-A7A0-43E3-B193-8015E65F8CE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30F65855-12DE-41ED-80E1-BD93D23FA29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1B888408-C79A-4FED-9982-309A0002212C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69ACDF04-CD9A-4232-8653-E62187513E77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8164D6D2-F92A-4506-971C-320DBECD869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A02BA9C3-8D4E-4B5E-8112-30A20DE6243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09686E6B-3ADF-406E-A8F4-A038A571725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FE271096-F9A4-48E9-A1E3-C478612FD53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AE9A2C0B-CF2D-4524-8F7D-2B1BADFF8B2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EF6C90D3-B787-43A0-B41E-92FA22C268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AB5E0BB3-BE18-40D2-B96A-A0E02573C5D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E16AF12A-D69F-4C29-AEE3-7FEB7C96636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FC3EB7E0-B250-48F1-A5AC-E141C03C8410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1DE751A1-009D-4420-9D82-1246900D6DC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4545C6AA-9C2A-421C-AC71-220A0CED1CE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DBBC741C-FAD5-4020-9312-E3F5B9BB1C8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4476820C-0204-4D54-8C1F-48AAD45B122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171DFEDA-D455-42D8-8FC1-1E12B1112141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DED42753-B061-41FD-9779-D6A1116FF464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0E990616-9FE3-4C7D-8A6D-18761E7A07EE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783EF74E-216B-440F-A840-E09668F5B26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5D0C3ED5-A375-4CF7-84DB-C857215B150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3A9AB062-4EEA-4816-AEB1-CB518A0D9ED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C7F1D416-6E34-478F-8F49-4E28235BF4C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7410666E-4A91-48B3-BD52-C472B45FF32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70295125-BEA5-4B30-AF98-FF3A4696C2C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72880DE6-0100-42C0-B465-A42DEDBB5AC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D4662D5F-76BD-4EAB-88B1-25D618AA1F74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1FE568EE-27F5-4820-BDC2-E4D899A6316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A6CC26A1-DCE9-4252-9363-E023E27EA8A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23E83F7E-65C9-4EEA-9115-0690A5D6BD9F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637FC0EA-369F-4E55-8F54-B0D06D57E7DF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B76DD007-F000-4ED2-AEC9-DAB745D7DE4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7809D912-C410-40FC-947F-5EBFBCF6AA6E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F443D88A-D131-44B9-951C-067F09493B5C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1A46E57D-8EE2-4857-A2A4-06C72631ACBF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3E79C68E-82AE-46E4-A224-CD25E1B93389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480EA534-B90B-4D65-90FD-17A92590D637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3A88C09D-B589-46D1-A7CB-81EFB92DDCE4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EC8F08D9-42B1-4E8D-ACED-572A5292F369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EC176156-0684-4647-B611-E9136E2C8C41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10647EC2-5DAA-47E0-A490-D043D54779DB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09BA2A13-515E-4E75-B706-8352C7C867F2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D0FE27D9-CC71-4D3C-89EA-C31DA7DE44C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1A84F15A-0B54-4242-8375-A7286F0E031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D315393B-40ED-4DE5-A639-B83E55EE3B6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89D43BB4-9BEF-49FE-A2F1-89D3A87861E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5B3DBADE-5E1E-4D4A-A677-6909664D073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D92FFDE2-AE12-4461-BEAA-5935A984959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0155C884-790C-46C2-8C43-B327F2D4E23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F8E61396-48D5-4FEB-87AA-BB59603FB6F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CDA2C5E4-DDB0-4996-BF44-264459499D4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BDEB678F-418F-4B91-9868-71700D4816D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E2978DD4-E545-43BE-BA92-CD2CFFD8CD6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DC569605-F01A-41B2-85BC-7C39322C92B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0393EB75-93F8-4169-AEDC-4B69AA4154F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73323671-6B57-42C2-AA03-7C25CC509AF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41B90EFB-15FC-4D7E-8A19-C89A4174CDB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6994106A-DA1F-47B3-9A31-3DBFFCBE97C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3F86936E-0785-4F12-A296-01FF8DE40E28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2AF82856-304D-4D1C-AA30-AC651B21FC2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931BA118-8758-40D6-999C-9B081C4BD96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FD490356-6E92-455B-9886-712AC22C831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034F379C-03F9-4307-A0C4-35E9159ACBB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14696D64-CCD8-48FE-8B9C-8953789DC69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14D18AF9-A76A-4149-B7BC-4A9356E6F96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1707796E-D0AC-4063-A3CB-9E2394782B1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9CAE79BA-F947-4B7E-8D37-9F2F194A157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7860AFAE-762E-424C-A02A-59CCB25FB82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3B661015-1B3F-48D1-BA48-44204E01B60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CBFB2619-521D-4CB6-A91B-CE752091450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1175A6D1-F170-4453-8547-7FA707567D9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F00557CF-E31D-4159-BBEF-580F8C44267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14596BB1-708B-4262-9587-5606C0B53E5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26E2134F-0FD5-4EAB-B1F0-B061031949C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E932C757-97B5-473E-A346-56010F4BE86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F04822C9-B233-4577-B607-6007807116A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87483722-B0F4-4B3B-A7A5-F2F14ABA2FE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56519405-5D0A-4523-B14E-F40EDB5DFCD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1A8BF234-77A5-4E30-804A-E6315EB06271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5A93793C-0D5B-4A57-8AC2-5F756D7A4D0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25E203FA-B7E4-4824-9348-0E1606F5DB5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B66C3A46-D8AE-45B9-BD1B-4AB30D35EFB2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7844DA22-F8B0-48FA-8373-5857E30DBAF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81E5D27B-21AD-4C76-9F44-5ED5EFAB6E0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BDF49C28-7616-4D68-A7BA-5FE8A9FFD13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2DE0AF14-B4C1-496F-9741-9AE759FD545F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7D4A9D0C-5739-41F9-938D-F98DF49FC1E0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4BE2B496-9D74-45C8-B537-CDE842BFC64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06ADC097-99D1-4B35-BEF0-D1720638985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4B1B8962-1D48-40AA-81DD-78B0E19B2D67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4CA99209-2043-4128-8B68-DD10B1D4040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3DA7082C-D88D-4008-B33B-5CFA7A112A8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6ABCD2E0-1EC4-4D3C-814B-2D662C20CC49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C64E78DB-1C8E-40EF-BC0D-9BFBDB4CBBF9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85DCA110-34E2-4A36-BD17-A2B9D4A222E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BC2171E4-4D8B-496A-890D-DAAA372FB43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576FCBB3-D856-4426-B1EF-19FB005B227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DCAFC25F-FAEF-4A98-AF78-AC63E1E01B1A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25CADB8B-419A-4111-8603-CE4DF6B8324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8D06E847-086D-4241-A8B2-C1B736D7BEE0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6BFA44B8-7D85-41B5-A303-71E43A8F041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C9E29F4D-42FE-45CE-9130-9F50D239D64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C669FE86-7C42-45D4-B3A2-35F2E224A7AA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DCF8812E-CDE2-4D94-AE79-A343E6CE0D18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808E4501-8C4D-4344-8EBC-37715B572CD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FEB297D0-A9B1-4B81-B5B3-E48D6619DA87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1D4C0024-36DC-46E6-8C21-1A75814F6829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71225711-2EB8-40D2-A4C0-694ECD8443F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CEDA5766-7ED9-4DAD-8149-99AEDB52905C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F38672C3-4B4E-4776-9204-09127C46553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2AD074DA-A85D-49C0-BFD6-A86B7F4E4FE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2E584E99-1215-4405-A7D0-8BAF630F2C9D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77446991-05F9-4ED3-B1D2-556D59624519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007EF143-C6C6-4CF7-9AE2-0EC4913CA54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9BCAF5A0-5BC3-40AA-999D-E2D0AB73050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9118A07F-110B-4C56-9C64-4ED9DC963C6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D56CA156-F9C8-4360-9E81-E90DFD149EE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DDD23ACE-FE25-48F5-B140-F3D235E0137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C20707A4-C0BD-42E8-9D13-1778DBCC818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883505BF-6E45-44C3-B7ED-3220D47EC93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7636500A-6EF0-44F6-A400-4765B98E32A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C7D4C149-3CFB-4C5C-8416-A397D6028CA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32538862-F993-472C-80DF-63B46E1E213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11026EE3-B81E-4C4A-BCA1-DD3AFF427C3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B3687503-F1F3-4499-9A8A-D62F3121434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77BDCD27-D2B3-457D-B208-4359F5765BD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0199E1EE-8F91-415D-B53D-150B3EB0087E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1EC31113-AE6E-4730-8EB7-8E4BE68A9A34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72DCB03D-CE26-4AEE-9510-1FC4DBD3386D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D1EF41C7-ED3E-4D55-8B11-5A67BE7DDEA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8513CD5E-DDCF-4102-9047-ED2943188AF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FD415D36-79A6-4302-820C-87875E795BBB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6B333923-FEA4-4380-8859-669943D5A367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9C68DFFC-2B94-484A-85BD-3C3601DA427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B324B67C-C32F-4626-BE54-4836CB5EFA5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BAE43589-F463-4EE0-B654-2A17B6366E8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5254B0A8-2BAD-4752-A752-1797BA4D4F9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0A022E55-481E-487B-81BF-BC487C7AC2F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BAF54ABC-EBE4-4D51-9ED0-D3E3889E010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47D33009-84F6-43B7-A1ED-BC2A4D06F8C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E22850E6-9E58-432C-91EA-A56158E4B0E9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A8920F45-B84E-4F34-A181-F69893BC4AC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2C9BCF89-0C08-4A61-BCA6-66FCFA9B057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FC475926-D479-4C9D-9418-7416B1423B6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E35F0715-0AF0-46AB-9C38-8E047C6943C1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7B31A2F9-2D56-40FF-87F5-43FDCDB6AF5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F746E213-7AE2-49C6-8C5F-2BDD4D0A4B67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EE5D7AB8-926C-494A-B6EE-D458BC60DDE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CFFA5221-26E8-4404-A924-4387EC89CC46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FEFD4977-4895-4719-8B11-898A70E6265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4980BDCC-337E-427B-B800-BD9ACAC7F1D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24952FB6-E225-402D-853A-101BC310280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5DA38671-02C9-48BC-9C79-021699EA202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FD68B142-828F-40BB-92AA-203C70DF143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4C99107-97D1-490F-921D-A3E4D435647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3014A4C0-46F6-4DE7-9AB5-A80865AC44B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EBBA5A05-EF97-4B39-8EFD-33C7AD3F0932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16CEAE77-45AD-469D-8C7D-3964B8FB951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2BF48262-7A22-4C3E-86C1-8CE19493CAE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F8D3F1CF-DD73-4305-957F-1AFAA0ED6C5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79A6C6AD-FCE6-4884-A1A4-F71051F1524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3EDD06C5-E62C-4CBD-9915-A311571BBED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60E8EDBA-9AFC-471C-8A60-0DBC96377182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82DB8A61-E7D5-4AE0-B71F-349933E25E4B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5B2EB595-F0BD-49C0-915E-982CB1C70FA9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0AB2B1A6-F7CA-405D-A93A-2391A560CAF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CE103C31-B8B0-4DAF-A6E9-069D9822CFB3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76F596AC-C157-488C-B984-1AA95FA074F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AA631628-5663-45C2-9D5C-C4374EB821D5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B7D59E92-B724-43AC-8A10-0F881C961BD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89C84547-F384-4D32-B723-74A913BF213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6FB56110-C78E-4EEA-B1B2-00EC62B3C9D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73697D2A-BF7D-4D2A-8820-D1DDC423646C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791AB523-D27F-40A3-99C1-14556F7BB4FA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40154C6F-0509-4A1C-AFBB-CC4790149F8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65447BE6-1527-4587-A889-D8DB5D3F0D8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51C52DC5-5183-4F64-8B05-BC3AAA81A46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18B88D0A-65E0-4712-8EEA-30885487D19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86403E30-4A71-42E8-8A6E-AA6CB68392B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89948DCE-EF47-48AD-B5FB-DAF559984DF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1B57ED02-3E79-4742-8F6E-166488940E5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B5AF8220-DBFF-4BAB-99C5-02C9A2D6FB1E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483DCEE7-EB7D-4DD4-8D82-8EC9CB9046E1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7A6DD328-6F80-4A74-802E-8E331AD350C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B820D046-4EDC-448F-98E6-6C78D2E2C0A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8E4A9057-4679-4B9B-B2CE-E8ED7E6DD3C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799F3292-0DA0-4D3F-BDF4-00D0FB0F53C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1FA8CDC3-2407-4031-B6F5-28BB0F7B610C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E1E97366-B573-43D2-A14B-F5469A57BBDC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A94C4698-658F-4AFE-8217-D5554C2D53AD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4CA436CC-4DF8-4A30-AA8C-88089FAC729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4F390A36-131B-47E3-98F0-AC71F211ED6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56BD0114-FE0D-41B8-AD2F-A3854C2C629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66DD03F4-C97B-406F-A80B-820264F52A2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3CE2F12-12CE-4819-9EFD-3ED23BA4037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EA6D638C-4FB9-403D-B92E-F87C6BC7498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7969A755-4AF2-4037-A21E-C8226603E91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BD63E306-1A09-40D1-831D-B107CBA6424C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E966D5B4-5183-4F4F-A74E-177A37A6E9B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780FCEE4-05AA-49C8-B70C-C85EE648675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F7FBB4FA-0A45-429E-BA33-4E3137CF225B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0362F253-C8A9-4360-815C-4764CD565F1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9152FA39-0649-4DBC-BB90-E0C4A2F3636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5D8B2613-C468-4ED8-9D32-EA2025A8E37B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499569C9-E29E-40B8-B8A2-690AC402CFC2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04E6D42D-C3A0-45CC-89C5-1E9ECD0ADD5E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7D52CB3F-6772-4E78-9166-C80CBF344BD1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BA835A21-183D-4FBC-931C-2389CAE15921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4AD83298-1BAC-4CEB-9F28-09C19585EDED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2637E06E-EC0A-4B4F-B7D5-19779352BDE8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24E9130F-A3E3-41EA-992A-8500847FCA31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BD0CB64-1992-4C99-A8E4-0E2E323167C9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3E96A14B-3AA8-4726-BF90-668CC8CE492C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425CF43E-7EBF-4B1F-93C0-5C68A44AF0B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B37A26F6-9442-46AD-8FE0-7E490605F36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E3203837-8B5A-4099-AA95-0EA572965A5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BE5D4FBE-115B-4CD8-9ECE-0B0AC959567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704A0472-10D5-49F8-882C-E1DF8E0269C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A13E1459-DC1D-4FC0-A15B-62AFA93DE38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32E489EB-B07B-456B-84DF-37F4426C257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D49B949C-326A-4728-B3E1-7A3CF40F00D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68B4EC68-8FF1-4F49-8B0F-8C9A64F69F2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920C0652-4CEE-4BBC-A0EA-19D0614A5EC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C0E96E9C-FF1E-404B-BA88-EFBBEF150D4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F9D791CA-C59D-45F3-B783-8E6E5FD9C46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C42BADEF-A899-4AFA-A9CB-6A3305B85E9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2E7E7B92-062D-4B2A-868A-1B31FE16FE0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522CB723-1B9E-49C7-9CDB-782A072EBF8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0D6872DF-E0E4-428B-8F3D-36A0ED23F50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9F3D94B6-43A5-4851-9863-F3387938B0DD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B4B2E320-7B4B-4BD9-81ED-356F44D1BAE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9E29E159-B32F-4018-8401-34CFF0479D9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4637898B-477B-401B-AB39-912611380F3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649927E2-BA6F-40C5-8BAE-31EB6C0462A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AAAC0BC3-3A23-4ABF-A9DF-E5701DDEC86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2135F17A-A3A7-425B-86F9-E1AA1DA56F2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BD500A6E-E0CB-474D-A6C4-B47F4280A0C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6B73F21F-CF27-4F2E-876C-C37517919BB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2B3FAD05-A027-4D78-8CCF-DB4E96DF1A0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2763DCA0-C39D-435A-A1A1-E442DA352BD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EEC7401C-038D-4218-BE53-C6143F96497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83C47B09-4A4A-40B3-AA86-E3B57DACE75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67E1D06-34F8-4FBD-B1FB-1F43D7F9AD7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5ACDF95B-10F6-4680-9272-02BC16EFA09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828AAB12-167D-4421-A22F-DAB4CA116F4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2DACB998-B65E-4A09-9CE5-12A1AA0256C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1C186138-1272-400B-9E4F-B691630DC4D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1FB18952-31D7-44E5-B6E5-51419AAF074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DF35D22B-1BFB-41E7-B873-DA432ADECF8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5AB57EFC-3326-457F-8ECB-1251954A017C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C5E14FB9-5B14-400D-9BF2-273109E6F07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4BEF907F-B678-49C4-B42C-F701EE7C82E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A2C548F3-B1B3-49DD-BCD8-16FACEFC5EC9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555889C5-FA1D-4832-AD49-E6349C83208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A5A54A8F-430C-41BB-A5DD-7747E53243C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804F6208-7714-4108-87CC-B400EEA0FCF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1EFD3A7A-A20A-45EF-A8AB-4D58B493A085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EE9ED7D3-7087-49F4-8EBC-09C5A529EFD3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E0FC0A28-EDFB-4F34-8571-6297F11A0C9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DA6E6F5B-091D-47C8-8724-C0870B9F6A8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063B3F72-C246-4ECB-A7F7-B08D45BB5020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FBD4AABC-C6F9-458B-97C4-1A98FDD6F7D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D6417742-F30E-4535-8E40-4858C3FD973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E5D45951-21B0-41FD-B016-AF47C38A17F2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4D5CB96E-D5FD-45E1-9DA4-97F787E7E297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30FE7096-9EA4-448C-9897-B070A7265D6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66C7A09F-E0F7-4022-B6CD-43DC44FAB6E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E0490D39-B525-4806-A581-3C619596EAA1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B3FD8011-3BCB-4BD0-B305-76F782592D89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AC5D3F47-3A31-4AC2-AA21-F4A1C367AD28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33B24D0B-E52B-4159-A29E-D64D2F8919B6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3D4A8C54-A507-4D20-9454-EF8C9B0362B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23C54230-5D33-49E4-970A-86877D1B6A7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5F47B756-D18C-4376-A22C-72FD94B5476B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D7FE5EFC-0C66-431C-AC9A-C8B86BD80BF9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F5D57123-1C0B-4482-9766-1FE467995E5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FE8DB1B6-B9D2-4618-B321-B4064BF7E38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7116CA82-8BE5-42A2-A150-D320667991EE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A7A13527-DA8F-4934-A95E-CAE4BA059CC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AC9ECA4F-AE71-41B3-A10B-F1D649EB72A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3F64F32D-E2A2-4BE2-85A3-697BBF125A7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A7DD69B5-66A0-41EB-9E94-F3D7887294A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AC8FED99-FF59-42E1-A05D-4745C8769290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F3E6091D-720F-4333-83D2-8D44237FB50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E54BD766-AC40-4DC9-9F4C-9E03331A6377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45F46741-89B1-43CF-9850-5E347BF1EAA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6C26ABE9-31E4-481C-8B59-3015A874526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3E5940C6-CAE6-4772-982F-1B668939864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12A11BCF-0664-4F78-80E8-653DAFFEF48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1E425053-7A8D-4AC5-98D4-371B0D5F454D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3F24D1D8-46DF-4D4C-B07B-5F52B7A9E77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0E181B68-83FF-4FC3-85AD-5C8B60F4081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394A78CF-478A-46C1-AAC4-6EBEB4222DE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ED4793E7-FE05-4B3A-9971-4D564876C5B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FF27D41B-49B0-4673-9AC9-16E6E739EC1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D7A2A69D-B10E-446E-904E-1D3960105003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1957C2F8-9193-4A0E-9543-90671AB8D1B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2FA89FC9-1FEA-4198-A294-89858D1A4DE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18ACB5B6-413A-4C24-B5F4-CB4DDC9B465C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C2103F53-D9D3-430B-AC95-0877642E21C4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F619ADF0-4EEB-43EC-B9F5-F9EF6BA5C1C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AC8BE5E5-B0ED-4002-B7C2-B0301F9EF92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FA0BB3DF-DD5C-406E-9209-6597857B51A8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0AD38E7A-3528-44E4-8F82-42B938347074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AB4287F8-40FB-4DF9-A2BC-8C5CC7A5270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7C762BAC-6B96-4289-9CE5-4E734AC97BB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336DCDE9-F03D-4290-8FF6-1D9F8ACA4BD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CDDC239C-B6AE-44A5-A053-7B2434A25B4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F990A92F-3F6D-4D69-A951-8D0D66B3BEB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D15DF26A-7496-4252-AFEA-EB5F57C7271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97C5038C-CAFE-422F-BC1B-802C95D0A69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7CC873C1-840F-4DCC-A1BE-C5337BE49F5C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74C793BF-1112-4C71-9EE2-3C4B69F3596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04BDA96F-1879-4510-85B6-DFDA1F7C6C8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F540470F-D1D7-4B58-A949-ABEBC1ABC21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08DB5409-C2BC-4B79-97EF-7C6ADE052937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19BA683B-3FF3-4BCF-8C57-CC7AB872B75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58C59A5D-1EF6-4C81-9328-7C4BBA6300DF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F3B3CE25-AE6C-4C70-908E-876B9E6B093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61D783AC-5D18-43D7-9978-ADBC9853AAD2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C14B3282-5EA1-4971-810E-6C31F003714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81FC0CAE-E0A6-4217-A625-94847A0038F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35440497-C1C2-49EF-A6E3-7F694C00EFA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DC316041-FCD7-48E7-9389-2156BAD5F5C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928F2298-587E-4121-A20B-1214B93ECDC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80802726-D9AF-4B12-B76E-148E6263B8C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C4AAE3D9-7674-453F-9EC2-54611A0030D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D5B8C1A8-F2F3-4420-B8E1-E54B3286C818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8D453624-EB79-41C1-AA51-2E7A4BBC903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3E34131D-AB4E-4DDB-B863-89E3065357B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79D95E7C-61FD-42F2-A0B2-D2049E56B5B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9766545F-C2BD-4B80-8F7A-22EAFA6019A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2F543E4B-F684-46E0-A039-3CC8AA45D04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8B135665-6DA7-4DF4-911F-98EE66E4843B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493C0C70-82FB-458E-BD84-E5D23D6A0A54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35745821-7274-44BA-83E4-D14F3D10A67E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8DE47854-E0B5-413C-90DD-DEC765AE4C0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F233D036-8B2F-4F74-A287-9DD48AC76292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E0D9E947-3A6B-422A-82FC-A61F3EFF797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59B7D6BA-B1F1-4C6C-9E25-295943E3FB4E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F20AC057-AADF-458F-ACDC-6A9A2CF0195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EF0C830A-6EEC-47AA-AB27-EFB3076F006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13B9F449-EF76-4C6A-8CA5-AE0D3B7C8A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DB97D325-F299-4FA2-8D3B-3A46749DC256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C4CCC3E4-EAD0-4C7E-AFAA-16BECB18F1E0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A5815F20-4E6F-4703-A7E9-11A37FDB873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CCE83D3D-D181-4C24-8412-9D3EA3A5832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B98FB87F-3D29-40CC-853A-ACD2238013E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D01DA747-4572-4723-BC0C-9A377EDC906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3D41A8E5-CBEB-416B-9833-82AE2B2B24C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C5112675-FA82-4B38-83E2-70A12106595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376FACF2-51F2-41AC-95E6-E69E80974F2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8D9ED208-B95B-4942-8EDE-F16A2FC4319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491E0812-D5FD-4CD9-B069-AEABDF8DE868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B3BE4437-314C-41F4-AA84-5D3EB7BAE95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4A1F90C0-D632-42B6-A892-BB8271F2FA4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767F64C2-DF64-461A-AF48-5D381674060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370C8EA5-027C-4929-9870-F846ECD65F9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0C1C8EDE-0A10-422C-8FDC-48A1E537F27E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BEA55816-CD94-4C3C-94FC-EC28D798F9D9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AE91BD57-85B2-4893-B812-3393ADC580D6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9E71B899-541B-4439-B85E-9750A05A622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E2D156B7-15E1-4BEA-80C8-B627D3BCC6A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0322624D-54D7-4DF1-AF5F-F574ED5E049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5E274E3A-57A7-4E0E-B5C8-081A9BCBE18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31BB18C1-283A-4ACE-B708-779C37285C3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495FB417-3EC0-4FAA-9B35-AD1FC7B354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2CDA0D5-9E75-45A4-979F-5A1B9F63AD2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9DD325B8-42DD-4E33-87ED-FFEFACDABC4D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71AF6391-EA57-48B4-BD80-4BD376D1089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AB23D546-8EBA-4CF6-90A7-21161C2FDE3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161108FB-34ED-4CD8-A869-F19A099D965D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4B4E6E65-BC24-45AE-A303-FE6A271B597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AB3E7324-F796-4949-80D7-4758690901B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EDC9D903-CA7F-419D-8FAE-9A8AB38676A0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1FB449D5-80A4-43BD-9DC6-1FA4F6848A90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316322D4-CA53-48D2-8A2D-1A2E388AE391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06A8B30F-C3B8-47B1-88FF-83A3ED25DC11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E2E3F149-C65C-4D13-9A9A-97D89E6BA002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D9818297-47C7-4C1D-A133-86A582656AED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AF8BE2DE-AA3B-4BF6-A7C5-5ABF3BB71420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B56FCF20-A544-4E1B-BA55-4A7B814B6DC8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109B95E6-A9CB-4C7F-B4AE-6A71E193E97C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BC4526A7-47C9-4C0F-85A5-244F0678EE94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A6902808-E664-4061-B586-8A3AF5E3244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6A7AD008-ACA8-48A4-AECD-F30AB02836E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2B87394E-ED4E-4E41-AEE7-50628AE3AE7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B81113B0-A509-422F-9E22-6A2F0C2291E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75CCD933-D6C4-4773-A614-34FCD3CED9A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541A8819-A5F2-483B-ACD7-422538C01F8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A2206AEC-08C5-4926-B731-33D5A73D466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5474F7EF-5F84-4402-A351-7B800DADCCE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6B6E4472-1D58-4D1B-A363-B6B54CAF4B9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F25DB1F3-23B0-40B8-82F9-F0C2D595704A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4C2273F8-8ABF-4AE1-B061-D74795E4878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E07944F6-2F20-427B-B157-002B95A9D81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C702A7F8-4F26-4018-AD1D-8CB916CAAE5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4ABC8FB1-323E-4993-B03B-E351CF7CEAC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6049A8E9-F709-4275-A547-F5D504E9E85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01DC38FF-C807-4645-8D62-F57582DDD39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763A7609-CC4F-4EAB-B5DB-E751A33756B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0EAF9C82-6A65-4435-8AA8-6352E84DAF3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9124CA30-CCEC-445B-846B-2A28C818C52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9BCA35E0-9E38-4A45-9FBD-3CC44581109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A4502A68-E3D8-4BFD-B7ED-FF4F2446527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1C6A7BE2-AD00-4FD3-8E71-3A7C09C87A5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12680EF1-D8EB-422F-9241-F9563DB22E2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94088116-3F89-4D3E-B03F-B84A99B7AD7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784B8801-E639-4A73-B580-0836C4D479F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8BF164E6-96AF-4928-AD13-7AB33E17280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A4D874EF-4851-4E82-B7B2-FE792300C82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08D8F28E-9173-411D-8983-1AC2341160F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80434E20-3B3B-4DFB-B3CA-800D1519246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71F74ED5-02F4-434C-8EAA-78A4B72CE2F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81FD7C5F-1016-4CA8-B292-838F96721AF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C6349A49-D475-4DB2-AB01-F6E09C159B9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A227D1EB-109B-456A-9E10-22FB0E40FEF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F9683EAF-13C4-407E-8820-86D8FEDCF2E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29E283B2-F46C-4F0B-B353-085B0FE70CA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E85F44B5-A8BB-494E-848B-2FD58103875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EF32D4DF-F980-4F76-9408-C22E4039D336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3DF885CB-E1EB-4CA3-A447-34BFEFD90A4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ECB63525-DCC1-4925-9031-704E6362006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C98C02CF-F82C-4FCA-B30F-9C5DE787B8EA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D7FD34A0-B501-4994-AD45-D1DDBDFB5EC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416653AC-FCCE-41CE-9570-0835A6A5402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C0E2B512-D8C5-4F5F-9E16-88E9F4FD26D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02A4904B-EB69-4EDA-91B8-E335C2029A9F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181B324E-3125-4E38-962C-B881421601AC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CBBC1D1E-1CA3-47BC-8AEB-BD53EBD0FA7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600BA06C-04E5-4C70-9C4D-15A0B30370A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53E13C4D-644F-4B4B-9B6E-6CBFF796C285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C7D9B1D0-BE78-4753-90E4-CF472A0DFAF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2235CF5A-9685-490B-A0D3-B3ABADAB152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1D435314-C187-499D-BD33-3ADB9A823832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A309B332-9BC8-42EF-AA14-18FFA2F89175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B6344F63-588F-45FA-8115-5581DE9023F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9AD9CDC5-1FB4-433B-9F06-766C55BBB84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D0B35DA3-E232-447D-BA50-E04F95A592F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776B1583-783C-42E4-9211-18D1169D98DA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36B351CE-896A-4C1B-8516-A8E50FF619C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355F1BCA-EE50-43ED-92DF-079F57A43AD6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F15C5FCC-CBE5-4516-A0A3-C3C55C4DE08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ED258576-F6EF-4AD9-A26D-3C23F621AF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3D804ECE-3CC0-4C2D-9BCA-925D1CF5B187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B596F0C3-A547-4B03-9F96-718F17CD4378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E6202152-F3DE-4E8F-877C-72B542F5085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D3D03148-AE75-4298-BEA1-B7806BDC182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AD197F44-F345-4132-B7C8-E4FED959D82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D8F9A4B1-0973-4397-B4A0-F77948ACA41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9C1AB6D2-A9A9-4B11-8514-C367EF2D8CC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77122E29-5732-40F4-A8A2-BBFA23B7A70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E154ED18-D172-4DA3-B9C4-ED8FA4F924D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1514433A-D303-4C95-A5D8-DFCD888CC4F3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457CA392-BA07-42F7-A84A-8F4F4235F4C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EBA5D618-0470-4434-ABE2-698287BEF439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91A03B0B-A014-4D6F-9723-2749B8EBF00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AA1159AF-28D2-4505-BE61-748FD882F86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75373C04-44B9-4333-B9F0-5F5B7E95069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E2A6BDF-DE84-40D6-AF63-6AD987A9497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6E118934-9CF2-485C-B90D-BE091A0E680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DCEB8A6F-66C8-4D0F-A6C7-8C59609E7D9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6FF66766-2010-45D4-9633-21C347ACAB1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E6543573-F217-4451-B345-3675919BD25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4FFADEC7-3B73-4363-AC35-E3B5DCEBA1C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C0E68310-F9CF-4817-A264-626DFA9B30A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ADA1F8CD-1718-406F-B7B5-CA0B1374D7C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5C74ED3F-5CFF-4709-9DEC-51EE4C873EE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43DF49EE-B9EC-4827-A60C-957A451BE33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3A284661-0BCC-4691-AC8D-60E98CEC12A4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14B62424-2D5E-4DC1-B13E-B70058DE24F0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44AEF394-E71D-4A5F-900E-EE687B10638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78C04BB2-E3A7-4146-B164-75B645285E7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E66017C0-1697-4FE2-9BEF-355890C7D74D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CD20CD2F-776D-45F5-9376-0B2A77AD1F45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D4BB7D68-C1FC-4071-89A8-62AABCCEACD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D420E7AC-5D7B-4C12-B48F-2577F85D0E3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DAC9563C-7F64-40D0-896E-0FD1F20D486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32157FD0-BD63-41CB-93BD-759B69CCE01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95E1484C-628D-40C5-9F5A-6CCBA7B599F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F0099D28-4D4A-4ED7-B7BA-D0CA3062DAA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88194B60-E9E0-4860-BB29-330045884EF9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AE8C7F09-D5B5-4009-B08C-AD2874D1DFB4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D5E1E292-32D2-41A6-B4A3-818E0F0A61B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EC59ED90-616C-47A2-88C5-13D4CF13B0A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C024277E-7CA8-4183-A5BA-42118953920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7808A473-52AB-4A03-ADAA-9E4B3816C758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12835FF4-F299-4C45-A86B-3A2323E6D53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CE7FE15A-518E-4901-AD40-EFA40EDD2523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64B532A8-35EB-4B00-9D7E-A309271357B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27261B03-C15D-43C1-9ECA-08C699EF038D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CD9B4DD7-C032-46F8-A2BD-5C3DBF17B61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50A8EB1E-EEFB-4769-8315-DC5331DC522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B851BEA7-6423-4F0C-9324-BA5EFE08496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4C187163-FACD-4E53-89CE-C72D3746B9B6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7D366B9A-AC7B-46C6-9704-0F34B325F8C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8D5C3C1F-02DA-4A65-AA25-80C0F0FB456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72043E21-B2F3-4D4F-88B7-08072BE8762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305401F7-410F-4872-B623-43941C957360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E99DFC73-1120-4520-9744-4E9854EF423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63140095-6BD1-4FCB-A96C-47E3619D416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7C240483-8D72-482F-B8A9-A64573A5527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ACADFE13-E96D-4C23-A046-F40FA652681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815AADDC-8DBF-4904-81F6-9E0D2BF8F74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9C5C88E9-3234-4623-B84C-25A11CC6F162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349E7999-D8CA-4411-BD8D-44B053767DEA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B0DECB5D-8EF7-4EA1-9D71-427060A86487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3E3C2002-FE37-436F-87AE-CACF5050A45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BE7C682D-9E41-4696-8D2C-04D39BF6EF58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6D0B13ED-4C24-4B63-A241-87CB89A7CBA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F88F1414-F5BC-48C4-8FD2-C6B69ACE0A07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B24BE11E-5601-4160-89C9-A80C21122AD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1BCF22B2-C2CB-427B-AB1C-276ECE16EFD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DC27786E-C8D9-4F20-97BA-078C168DB29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8DCBF1D5-EB81-4E43-9F7B-6D96FCF5C2F3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83907AAC-B12D-4DCD-8CE1-F308FBF17F11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00985F2A-131E-4398-8A2F-A6FBF2A03C3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938D5B55-B172-4691-9D3D-D2A00323C33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B768316D-4751-4EF5-BFE5-B62253DCD2C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6452766E-59F5-44D2-A182-CBD57ADEE6C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4D942A68-B29D-466A-8090-14910883A17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D7A51FBF-C872-4D42-8B94-BD48BA8A615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F5DA053E-5DB2-4805-B21F-733FB5403DB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6FB63563-0FF6-429D-B717-4D3DBC52FBFD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6A8EC88A-E591-4691-BABD-0B6CE2E95328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D8A9BDBC-350F-4393-8185-836714C329C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930C63C1-3564-4B93-9C9C-19D36551EFD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648EEBE0-6C93-450B-A9C2-EF27A70C3C6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B1813EE4-F5ED-477F-9833-AEF26E0309F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69A86E4A-FAEE-4CC2-99D8-B304DF904844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CA59A193-F633-4E45-921B-F745DB992619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8C0DCBFF-7EEF-4600-8416-0C8392DD2B88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1F3E2D68-1201-41CD-A2BC-580C34E671D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784370C4-2D1A-4104-9BB4-D7F72646D51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632821EE-B4B9-496A-855E-B13A003262B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7383926F-982C-4E0C-83BD-247D9AC252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A6C17FAB-7160-4EA1-81BA-B85A118015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029B30C1-948D-4C4B-B604-AC53DAA3A11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23894C37-8D65-43A2-8E4D-83ED30205BC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4D95B58F-45FD-4A56-94AE-24FF5219CDD2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F164360A-F1BD-4618-92A1-EFE4DEE85B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7236AC77-C0AB-404E-92CC-F779B4728DC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0E0DEDD0-CBB4-49AE-8706-3D07FF1408D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FF028F9F-DA7D-4B15-ABEE-FAE59E1285A1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DBEE0AF9-BD48-4DA7-B6D5-7FC8ED1FCD5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50ABA34A-66CD-4CB1-8154-B29188713A86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CAB9AA5E-A088-4B95-AA74-04200E082F95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96EF6667-6923-467C-8526-6AE708559F99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B98627A4-1106-450C-9B4D-82EF70B5A4D4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AA68C6B1-4E3E-423D-AF29-A4683BFAB7F4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0FF50FDD-A126-4A5F-BDB9-35D11A73DA3E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27D16B68-5012-4D1D-B63B-AD572E3F48C7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7E969C1D-FF26-4A33-B093-209DFC995DC4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58C15C36-7244-429F-9DC2-FE30F965133A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709220F0-B042-4C3E-9AC7-C8731B9431CA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8440940F-B28A-46B0-8FB5-98654EE52AF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80A4697-3A6A-4435-83C1-2D3F4768BD7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A8E5D8B-E438-4B35-BC22-A1127DAB246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47C77C68-B1CC-420C-8FDB-0366677CC04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CE645EB7-7AE2-45EB-94C0-257C44F236E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DC3DF913-9F20-404E-BAC9-559CC198E72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200A6FA7-459E-4533-9129-FB3C4C58290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4E3436F4-3721-43D1-AAD3-5566A53DCDE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6D734B74-7635-4D63-8AD8-7A7175A95E5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578692DD-AECA-4311-9F9D-0D220AEE4E2D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6DEA7F5C-E2B3-448B-911B-EDC97DFDCB7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C8E440D7-3CA9-4522-B0F6-41CA5D282DE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95FBA159-9491-4971-A00C-01351D1E84E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07EC6906-5393-41F8-9150-21051CCAFC6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2CF86871-CBAB-4B1E-9DB8-340F970A0D6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23F0749A-7F6F-423C-BBB5-FA14DD67B26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EA854A1E-45F7-4877-9288-043FD52630EA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DD0B392E-8ACB-4BC2-A45B-5A762DBFD86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FEA87C36-4000-4D26-A024-D0F66D254AD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F0F2AC72-00DE-4885-A56A-3D98321C761C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2DCA91BE-9A68-4BC4-A627-4C5FE6FA963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0C07B9CA-A002-4929-94FC-6481F33A215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6430EFDA-355A-4E99-AFBD-60CC0F2A9F5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C7E3F76C-70AA-47EB-B4EF-DA74C6A63F8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CE4ACC3A-C2E0-4704-AC85-893BFBB4EA6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98C187BB-5686-4750-B722-A7AAE73B045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BC646B97-D72C-4A2C-B5C3-58AA699E29B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C96E82CE-C3E7-4D1E-81D7-7ED213430E8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B5FE249A-42ED-4D14-A134-DC4C4C9C0C3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AE18CCF3-6B9F-440B-8F29-9E416BEE3E6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88E1F575-F443-474A-9B3E-2D9D91F61D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CA4AC5FF-1079-4949-B841-8F1AEB06866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0CE289F2-5F01-4611-94DF-EA53BF18959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D9FA8560-708F-43A1-AEFD-BCE7C573BE2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8F0EED1C-E9E4-45E1-8E2F-63D868319B8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6B1739CB-38D1-4779-B63C-E17CC0926ED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A36304D3-18C3-4C3B-89D0-CC3746FBC5FD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C2022737-2A45-49C2-BD65-C6B4A30FFDD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FD807AA0-D4C7-41F5-8EEB-F8EF8DB51BC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D434B32D-41DC-4E78-AD7F-E59E1021CEDD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7BF9D170-A1F8-4BDD-A423-35A0861F45C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89106506-97C9-4014-B69A-B57BAC7D856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1230D0E8-1EAE-487D-A741-36ECAC0DAAD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4A0AFA81-C53B-4148-AC65-449B1DBC1D7D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C15168F7-908D-44A2-B4EF-DA4D3A7FDE10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84A31E4D-0853-41DD-9AEE-591F8787259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CDFEA1B6-DC17-4250-9BDA-6F72D09A470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62323A91-6553-46E7-85ED-B1630622402F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4932CD83-3D7B-44E7-95E8-52656AB420F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51E964F8-9B46-42F6-AF93-61D5BA30CC2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896BA176-8F2F-4186-B9BC-745C7D464B5D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C4E7B4C4-F673-47DB-8F81-2CA9FB25AB2C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BC428EF0-A070-43A1-849A-D38CDB777A4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8BCCD02E-669A-4E9C-B40A-ABA9997E4BC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F1C3955C-C536-49C9-91C1-A30DCD46D34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FADFFB7D-B081-438A-A42E-D0FEB59E8A9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C128F4C0-18F9-4831-9319-EF97BDC6F806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B407777F-73E1-4B2E-B33E-9344E794453E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EE9EA705-3459-4955-A718-3D0EDF9790A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E8F9829A-D777-4310-AD2C-CACDAD0A120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84715FC1-375D-4368-A4FB-D8C34AA40B38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4BB38081-BC4C-4AB5-A1E4-1B311ACE6603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90B035E4-C9A4-40CC-A179-DC36D6CA21D6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D0E92FEF-413A-4360-8ED6-2CADD0028E9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49964A4E-8439-4D20-8BA7-BC7B97BACCC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9CC91758-163B-4DED-99E5-17602414195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05C8A759-4E9E-460F-A35B-16FD280C0E1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A4A1CBB7-2714-453F-BE23-6079CC11402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F1B52A7C-89E6-462A-8B7F-35B0815919A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D75790F6-1ABD-42B8-84E7-36A765F50B2A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CD84119A-F8BA-4280-A399-445EF105239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5E19D236-F8E3-4191-8DED-114075E1D2D7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20A9E4EE-0DB7-4A41-B713-5E030899827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2B229414-D571-4CC9-B625-771B8A53788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FE66CC02-230A-4643-87B8-8C72C1BAD6C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EE349255-B9F0-450E-B293-677B3754BA2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F6A66414-91BA-4694-BDDA-29BC22650F43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5387811A-824A-464B-8B4D-48FB44556EC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BDF1B9A3-A45A-45D9-AD74-886C17340B9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A0E9E1BF-D993-4627-97DF-686AF654B88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8F61A6FD-8360-4BE4-8E5D-29951ECCCAF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D1DA59EF-1F8D-4FD3-BB56-E0B9A1342C0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645959A9-7AD2-47C7-B67F-40E343FD0C6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474184D9-1C43-4386-AD1B-8883294FD54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1857838C-A439-40D9-BBA8-A6855DA502D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D320467E-7AB5-464A-9788-5F73396F6F47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41E0B459-FD84-4840-A428-360F60402D7E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0C3EBFAE-6FFC-4E7B-B4E7-6026C35D25B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A80A8856-236B-47F9-8BA7-899B252B783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C486F9CB-F361-4B7C-A4FF-89A12340B10E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2D73E529-00F7-46B4-9592-3754A692E929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6CCC17DD-E364-4A3D-A801-F09A0E922BB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59FD61FC-A795-44CE-9944-D91A1C9A2B3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2F55FED1-94B7-479F-B248-21C73D788E47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3B730CF9-82B5-45B4-8F2E-368D242431D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5F48DE8E-66CD-446D-AC39-4C948099953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20A46065-688F-4A42-B4B0-EBC9C22B876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02D40AA7-DAB5-438A-B371-F2A20B9E5AC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BB1984AB-14AC-4DA0-8958-EE391DD4EF13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2C1FE144-12AA-4698-91F5-35EF93B7674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0D69D33D-0E1D-46C7-8B34-8884B7710C6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AE32DFBB-BB86-4C38-A8C1-9417ACE15F6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2407F774-DAB4-4A1E-884D-E578D114E5C9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D71EE92E-8EEC-4B0E-B287-103A1F9B710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05A8982B-8619-48F7-B916-F2EEC78E68AB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5C1984C4-C21B-4513-916B-99E09920C7D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CDE984DE-683C-4528-BC45-480E588FBD9A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A7815C2-D20C-49DA-A8BB-A53AC7837055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7BAB9109-8E1F-446F-88A3-34220EC67AF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CDCBAACB-1F10-4ED8-88AB-8A4DD1FB4C4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625F6747-F908-409D-B8FB-C54B4F8894E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593EA799-C59D-4859-A10D-E76E0425088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095C4E59-14A3-4291-A7EA-C9FA695EEA4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14B40921-76EC-4E8F-8BBC-B8EC1E37FF4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032CAD54-7622-4C4D-8462-C755EC7ECFBF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677C5753-6383-46C0-B3E2-BEA3DCB599A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B26B7ADB-1D30-4250-9BB0-0B66658AE1A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DD5965DF-EDC8-4D98-835C-9EB22A851CC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B4D49DB2-900A-4281-A4B0-EEB8241AF83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07BA1280-A268-4855-9A91-367AAC628A6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02D04237-82FA-43F8-A1DF-2001D31DCF6E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92E2E062-10AE-4E02-9807-3A0EFE331B04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348A53A2-DFDF-4A2A-A5E5-4C400BED2529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DEB3507A-4E25-4385-AF8B-C8AFE63E081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E0D347D2-694A-470C-983F-FE968A24B558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12A56A7A-CF69-4497-8AD7-65EE0AD606D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73373D33-A4C9-4DA6-B778-005B3E4BA7A3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09E9D4EE-39D0-431A-9953-D4C9A030D18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9DA7D3C3-8730-4EC8-9811-D5A283CFD36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2FD14BC4-D27B-4DA2-853E-ACAEDBD56B9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23BEE3DC-331A-4C89-87B3-721A268B5DCB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6C158420-FE82-4C86-BD9F-2BCBB83EFACB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9108A3E0-FAE2-4D43-803C-9F02E274A7E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6557DD23-D2FD-4C1E-B5D1-8B4A5EE91A0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91B10902-7A4D-4129-B0D1-F9DA1F80289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4B4CF054-DF6F-41CC-B3EA-53091980674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41CBCDD7-E1D9-4B7C-9215-EE570DE9D1A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883F4B56-FCBE-4922-BE3F-1FA8E576F19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6FDA8A55-23C4-4D9D-AC32-A89C32273A2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92A141E8-706B-4BCD-AEF8-2B343B36C7E2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5DCE11E1-5F6C-4C89-8580-4FFBBDFF59E2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DC16439A-74A5-4C29-A3C6-E565C11C457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ED23E3DE-CAD9-41C1-8317-F6655BD4599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3B596546-570F-44CA-A619-2DB1AD6F012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347AE118-5C41-4B57-89C0-49844674D55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D376ADD2-FCA7-45FE-AB82-46D5E9787FBF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CF8F1ECD-810B-4D17-9192-5D8BA4C422CD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965B100D-9592-4AEA-97FC-622E5320E4F5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3781D1A8-8903-41BA-A6AF-2118928C576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580CBCF6-638E-4F97-9AE5-B21603E90A7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F5916705-BB10-49BF-B1F2-6331A230851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5BD5489C-BBE3-411D-9DCB-3125178F6C2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7FF65BB7-D8E8-433C-B80C-751F6B1D455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045CBE88-17F6-49F8-B2B0-74D84A3E927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012865D9-769D-45E3-9792-91CDA32B930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90C62D59-A590-4B05-B308-D60B468C3739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EDD2BF1-70BE-4AA1-846D-35A0B7D79A1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467A12FE-AFAA-443D-BD79-D9BA0397D26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D2410963-5C29-4A46-B740-41413C0D87EF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B32CB3D-9AF6-4A9F-B905-BFDD68FC629C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D101D09F-DE69-46FD-8128-FE4DDE71261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B998414F-8B69-44A0-945F-2BA4763756B7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8DD109BB-5000-491E-8F07-8150C4851664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33292CBF-A7C7-42E8-A2FE-C258F757D788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0C37DDF3-E4A1-4063-B078-1F2E93EBF0E5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BC7DB952-9AF1-4901-9F01-7C58A7D65F32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3514C75E-7271-4B24-984D-1506EBF35EA1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ADB91D32-199F-4229-B5FE-15A0B57145F8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E0B1D22E-EA53-42AA-BD39-CAC0F2F27F0D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19DB50D0-69AB-4B22-9386-9A8465A71FCB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6F8E0941-4197-4086-B39C-2B28D6A1E34E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4D049F68-75FF-42B4-9900-D81B6802113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6F6E6146-1FE4-4BD4-8BDF-0C40D938A65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732B1796-BAFF-4296-B966-ABAB47AEB9B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FCE45F46-CFAD-46BC-8190-E2B7653FDC1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47DF5DF5-9D02-4C7F-A409-707C9B5065E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1D746F29-4AD6-4D1D-B688-C09B3F5CF1B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EA54972F-ADB4-4D43-ABB1-D95551B4DAA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8F0BEA0F-16B4-4879-B8BF-CC789160EE2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38688DD7-4730-4C3F-A41B-CBEBD734127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832DDB20-0513-442E-BA09-C2E52B3FE62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8385DF14-5245-41D5-8829-DE1593E0DF3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61E6806B-0425-41A2-B7DF-B70D8DF20E8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4491C57F-3283-4205-9521-EB2906DA748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A4142DED-1ED7-4FE0-A948-DEFE556CD58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ADB9E361-F8CA-499A-8FBB-9DAD77CDEC8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EF22C724-20F4-4B8A-B13E-A8B67062923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3052A876-0EAB-4B0A-BA34-1A8EEAA22B22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346E666E-1E56-419B-8561-F4F731CC27F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332D61A0-3222-4948-A4DC-EFDAE6A3E47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3B28950E-D38A-42EB-ADEE-2DDD5D8CFE7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7CC41C61-BB0F-4706-9326-6ECEA04DC88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1A365AC4-C110-4ADC-9E59-A76BCBBF246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365488EC-4E82-43CB-9DFB-1DC722CF485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C9A92670-0C9C-4963-BC1E-DBBB73D8785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21563F4A-2E9C-4A43-AE96-773176EAA2B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65FEABAB-CA92-4164-865E-0E3BE93777C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1ADD5C83-9886-4281-8A72-BA9D6A7503D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C5EBBB82-9915-44AB-A26B-DD07BD06A7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A526D6A8-373B-438A-9AB8-981F67DB72A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A2209971-7917-40F7-BB06-B3F9EEDCA57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86888D06-817F-4E37-8868-72A9F2D8A3C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0CE1CBBA-3FF7-40BE-B0BD-8AFD64DC1BF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F51BBE91-2F8D-4486-83CF-DEEC02D9301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1E74E09A-6C40-4BD4-8765-B1AAB208CC2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8904681B-D0CB-4C10-8881-C72AF281CD3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47C6DD3B-BE03-4D31-ACDD-8A6E969287C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2C7FC474-3AA7-4ED6-8099-D29E4450FDDC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EE6E812E-707E-42DD-915A-FE199955640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A0E3271E-F1E9-4535-A114-DEC3249B695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13AE7005-9F40-4CEB-BBB8-B972C28C378D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B3B7178D-3542-4A15-824E-FCF9826A1C7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5EAB9424-BAD8-488E-A2D6-4A3232F7871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12530D65-4E5E-41EF-BAC6-8F55F7C2C90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D23ABBA2-6090-40A2-BD58-0EF0EB3A20D7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4549F0EB-767F-4723-99F7-792C30E59D91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2E7B17F6-0E85-4379-B51B-33FCBC26F3B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0BB88408-0575-4F95-95D7-203905BF671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C9C5CE0E-C59F-436A-A449-2EE8B2C5EC72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534B9771-EA85-4AF0-B929-8AF02704BEC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4FD03D6C-AD94-4C42-B85D-FC829083595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FF92A134-95FB-43D1-8DFD-5A070F06520C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53EC07D5-5AD4-4149-9C00-6942C19ED5B1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508D0E0A-E929-49E1-AB62-C82009DD193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EA41B4CA-4B13-4B5B-8BC2-B39477D909C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31B1C1FE-FDB7-4760-BAEA-1587F43FC96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1B32F82F-C46C-424C-B71F-C96AC6E06D2F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5E7B6BC8-C3B2-4E87-9EBC-61735BDD39D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5D4FA52D-AFE1-4B66-AE9C-F75516D79FAC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B1424176-C48D-4D97-8984-9A6CE14137A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EA8E091B-A3B0-4C65-BBA3-7B9826D67E2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A6AD2AD4-4FE2-4537-869F-EB53F294E41F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E9911E53-ADFD-49BB-B5AD-F8831F95B3DA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BDEC263A-2D4F-4507-8BC0-6F3F94889B4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3D4A1EAE-F031-4D70-8890-482130B713E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E111B224-ECC6-4847-BBC0-1983CE9D771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56693554-EE18-4D88-84A6-BF3E7C58955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717256B3-0F53-46C4-A37A-4A6B87AEDA5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80734D76-6018-435F-9685-E67792CD888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B6A30C15-517F-4181-B69C-0E1492FD935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553895E3-34A9-46D6-B560-C53B85C3EB18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939D2294-EA22-48C6-81DA-5A46EE9CE49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5C39E7DF-C8F9-4D3E-9F69-2399F3E7153B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81684369-032E-40E7-94C8-D63E32703B8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C397A732-1B1A-415E-8A15-063FBBB05DC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E17DD39B-2380-4398-B7B1-07C56832906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B36CB776-67B8-4F71-B9F8-71E257BDCEC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06D1EE2A-1E2A-44D5-8B8F-65B30CC71832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B4E4E105-FBE8-4DD0-BB9F-EC4370CDCEF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65CDEFDA-E8BA-480C-A216-699D525838A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AD539B94-359F-43CB-8200-13EF59142F9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FD14068A-735F-489F-A687-3D3155F72B2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A2AD12A5-225A-40AE-BFEE-E64BA2DB6B6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93D9A2E1-19A3-4049-ADA6-B48D0047661C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3785A15C-15F6-4979-8CDA-A3938866097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A86761DE-DE38-4917-86DA-676E652745A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D29C4780-B816-47D9-B985-FA817E7E709F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C8084688-BBC3-4A61-B837-EA00A9FD9C33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227B3705-18C7-45D7-AFA8-FEE583CB728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3C152E0B-4B8D-4F78-A1A1-B1E2D79062F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4661381C-983C-401B-B317-65A9E180FEE5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B2B4C965-8C61-4041-80C7-427F25C87586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83F0F036-B477-4CA7-86F9-5B2CE5D3286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514117AD-165F-49F2-98A3-288D155B233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C8C6329F-A8CB-4FE4-B5A8-66FCDF6565C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0FDD0E5A-DDEC-46BC-8FBA-F5619BD8BBA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2B17E019-0DFB-4DEB-AF06-940D48BB131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6FC6C44D-649C-460A-8E0A-1E904DA8A43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8AC9BFF5-3CB3-44B5-9449-DDD34B04094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3EC4F514-7435-478C-9CBA-03CB7194995E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6A48D2F2-DA07-4801-A4B8-F5B95521CAF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EC3E9CD6-3C4E-44A7-83BB-9D932F5C64D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C36D321F-129C-46B1-9F16-C1E213B2D2B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37FA05FB-F4A0-4D10-84D7-F902A4D1C756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B7F95D3C-D260-418D-AA5F-173BE73C148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3EB209DF-5389-4B8B-BF65-D92B7E170609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2D57D451-EC86-4D62-9599-CFA397BA2E5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6F8E3318-309A-4B36-B49B-4687E45D7B9F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C5F6C38A-9CE6-4AC8-80FD-D9F48A6105C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9CB9B099-6F5C-4B1B-AF6F-E0A1BB20ED2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70D89326-F6A5-4A32-98C1-049C802D3B7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448FA274-7898-4D25-9EB2-5D32BAE2805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3DED2B62-AA4E-4374-8958-4C67C098CA8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B575ABE6-34F1-4389-AC00-54595753E25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981EC5E5-BC93-4091-886D-3B4630B6F14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1CD0DA5C-599F-4A5D-A559-83D92E7243C6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C0BF3241-EB96-4A18-8203-AC47F63F209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299B62C8-51A1-4314-AC00-A505DD56786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D4C7C080-8CCE-4D99-825B-E9DF0C101A6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BA65EEC8-8E58-46B2-8C28-0AD0F4106CA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15D8AB56-C1ED-467F-90F9-C4B1EDD3CD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401F7896-2643-4C91-B49C-241F4FD4B241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6FC37B2E-7A36-4F7D-9F86-E7E46C89E4B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BE418836-761E-44AB-92C4-8752F3881E58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27983005-5199-4E40-8B78-1BFCDF50D3C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59AD23A0-3986-4E47-97C3-036AB94702A9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FDC41C45-29B8-42DD-941E-0C6421F6747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1621B4E0-E912-4700-8637-BCA45964FEA1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A761A620-1547-412E-BC1F-ECAEB6F9819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C6E0AC97-EB70-40BB-834E-EE35ACF5866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E8B16F74-0461-477C-BB62-49A8C337E9F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99EAB08D-59FD-4B9E-8A20-F42B97447FEA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3D0ECCC1-8931-4E6D-8D67-A8541950D009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613D0A95-3D09-41CB-A947-F3A603635FB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3DFB7960-65D9-49C1-9283-8FBBC143DB6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2F1A6400-A13F-42A4-B736-DC0694F9F53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C341595C-F227-4D82-BF1C-C77C08220BD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896C61CB-FF40-44FD-AF38-1CBB7A6AA59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0D037A2D-7545-46C7-8553-94E3B7665B0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F85C538E-6CF9-473E-8069-605EFE4D073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18D3FE1C-2424-4DA0-BBC9-3BFD15854875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364AFB98-9698-4E54-9F41-AD2CE0C9ED3A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80946ABF-35AF-4EE5-9CF9-B423B523C35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B06DC3E1-3919-490D-88A0-BCA5875D36D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B0087799-F987-4158-9235-239EB4E1549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0528BBFA-4730-4081-8F8A-2F5A3382DAE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71DC68B1-CBD6-4B04-AE89-614E92A40A49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E0AA6459-EC8E-443A-9621-01B5B29B51E5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8AE1696B-8D50-4760-A55A-2F600BE15981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FE2BAC58-5A14-45D6-B308-7DE49E2EFB8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E6CBE688-3405-44EB-98D6-50240E3750A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07991DCB-FD68-457A-9517-E88A5F28B67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CC582325-9636-4313-BF7C-5AEECCB1FE1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A064ECD8-4534-4C10-8131-A6E0B3DA7F6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2F1EDAC0-F7CB-4B71-91D6-13059CCBADE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6A7A367E-A252-463B-83FE-3FC35E7B1FA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58EDF597-9C91-45AE-85FB-68E818600847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35F91B64-0083-4338-BD13-570458A73E2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1125513F-DE03-464D-8081-10623812CF6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6A6AE44-8B02-4F5B-9579-54AA246BE85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BBBB2704-725D-4827-85E9-9B40537B7719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4F22D327-D196-4E84-AD43-5BD9CBD637A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F863734E-7A1B-4655-902C-67D3C8327A1B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54F9BB46-DF72-4CEE-9C9C-3092828B85A0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239CC229-8EED-4BAD-8A1F-BD5E99F406F8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589E4233-607B-4AF2-96F5-1122BC8BD1FB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14D0D00A-48DA-4837-AB3B-F8262EE57186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742D1FAC-B7F6-4E27-B277-78D9A8453B09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F26C97CF-E37A-4EA3-A1B1-CEA9BC43A983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FD3F703E-C299-4961-BF34-BBC916296178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21858395-1EC2-4F98-A340-C97144186529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0840E7C5-7265-4EFB-9C4B-FEAD69C1BAFE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76B1AA08-EFD8-43E3-B9F6-AA5382C7C2A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1F6D5C15-E1AD-47B0-BD66-381635C274A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14BBDA82-D831-4713-8CAB-83AFB9C58AB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D0F8EEAC-14F2-47FE-8D88-6D91C583CC7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C30F8DA4-C415-4163-87E6-0F1A8A8D31A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4425A214-0D61-4D39-BA67-84FCC6EFD13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BC9AAB72-CDE3-4C85-BFE1-4EE25C01FEB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C911C333-29BD-4431-921E-C120F204189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884574E5-6668-4571-BFF8-76C6E1BB8CB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CEC45F43-ABA3-4BE0-AD80-4650BB702151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96EDBAB7-BF18-42A5-BBCB-3C649A80A80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3F6A054B-1551-4531-9A51-DC0FA6AC720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1163A2A3-16DA-4633-AE7E-88F7560D383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91ADCFBF-8EBD-48F0-A3C0-957E42CD533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8C62213B-3A43-427F-9991-1772DAF7963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6206E405-DAF7-4D62-87F4-3C9BC9B3523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2FA1534A-3508-4545-AE19-06D3DFFC8D16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D289CAA3-5A5D-48A1-9F42-6417CE0CB2F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A8F0D3A4-302A-49B9-ABE8-72CF2AB8D3D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8EEC259A-4D93-4B97-8345-2502FD044E00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B96BFCF6-1E3C-4B52-9749-5B8734B745B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1E2E3655-C399-47F6-970B-A3554A9C76C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937F3F70-137A-4811-B884-19A280A8594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71D612C1-525A-485B-ACD1-CD6FB486420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57DDA621-090F-4A16-9C8F-58BE650C71A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394DF50C-4C28-4085-8C41-9A58357467C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BF9B6F83-247A-4C2C-A0AB-F1D571F7AFD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0BA883C0-B3CB-4B15-B0DB-502F240F20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41B07B17-3BCA-49CC-BBB6-A8EBBDC51B0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1767C944-7AD5-4D7F-9B86-0C956C45CA4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B91594F7-8880-4942-BCC9-1023D917EA1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5591BA4F-113B-4F2D-837D-F10925C8677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1DF5E6BE-821C-4263-A37B-4222461D269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86C4F5CB-9905-4D6F-8D81-DF134FC4C8D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BAC4FC13-D785-400D-89F9-07CBE42D4D5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2721600F-6FD4-4E91-93DB-CB877CBAD1A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DADC5A56-6261-42E2-88CA-506620F2197C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D5F36396-1543-42D7-AEB3-2801D93DFEB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D7DEB69C-FF21-480A-B17B-C05E33BCEDB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DEAB9A37-7810-4E2D-9CBE-9F40221BFBE2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FAFDBB0F-64A3-41F7-A24D-1EFC70CC0C6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EAB9FEEC-974F-4EC6-B0E5-E3A6743F45B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D6C12999-4847-4A82-A4A0-C3B7DB17FCA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6AB0D866-8CD4-4E2D-8C84-EF42098586FA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7DCC1B54-D288-4489-92CD-B18374814233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7B4BA5F5-45A7-445B-AED5-443A175222F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FCCB0150-B75A-45F9-8522-3569AE9BE3D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4382D435-4328-4B15-8F5A-D921E95A589F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336696DD-0BF2-405F-AFFB-7C155C8283A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05850C40-3993-4A18-8DD4-6FFEFCF3AB9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B0E9A18F-4DBD-49F7-990F-3574275FE9F4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89B96D66-7053-434C-A2BF-23D677C9D7A7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3FD414CC-29F0-4ACE-A767-2330C73C3C0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2B9A82D6-DF19-44E2-8AA7-4AA0648B0F3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9A4B58C2-D925-48D1-820F-74963E67932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0E757966-6B91-4284-B726-7DAFCD76327D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099FBE9A-2E03-4A39-95A4-FAA6EF30CB82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B6C0E71E-2E62-43B4-ABCE-0E7CF3C2C835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FAE085E-3A90-4C05-8FBD-F61B5391EEE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D226193C-F4C3-4622-8D8D-92FF442AC80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02F670A5-22D0-4A38-A9DC-2757775863C4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F3F06202-1CD0-4D77-8D7B-486448CAB26C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D95A7F66-5036-4D56-91C1-F4D093021971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39CEC36E-EAF9-435E-B2D4-5E76E06BCB6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94F8920A-24F8-49AA-BE32-C7C707698651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79A85C28-6D3A-4188-9205-B7F24901A7A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D7A0234F-F41D-4B20-9A7E-F63C306BFA2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029B54CB-97BA-4258-9562-B6476E47725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F6360B72-E33A-4807-A543-AFC3C87D874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01EFEF42-8278-44D5-8822-D7DA13EE50F6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4F736911-F4E2-42D3-9B21-38B435AC2CE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38A84F3B-9F07-416F-8780-F1AF082B21A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0DEBD266-4275-4469-BAF8-814887B348A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D39A7961-5F8D-4A54-B497-7D7C468E2DE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C86608AB-5B19-4275-B633-31E5166CDBA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0E430C82-6935-4AEF-A06C-E04F63CD871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027B14F0-15F3-48DB-AE8C-B38E4D9F08B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ABC43EB7-D2CB-4E18-AA89-D2690F4E9DB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2E40EFEA-484F-4D6E-95B3-C21718F351E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0A20B44A-5D02-420A-B493-8F63D708592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1438B214-80A4-4E89-9B47-B9CE8AE74BA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7FC8E590-419B-4CEC-8177-8D571E1B2CF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059F8B4D-714D-4A35-BCC6-64657F81814D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57F7EA57-AB50-442A-B440-42A56CA67DF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D0569C38-2AD6-443A-8465-B1BA35B490C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8157817B-91F9-479E-B983-41D34DEBECC5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CB33B42B-F13E-42F0-83B9-C103C4165EBF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904424F8-02F5-49F4-AFB8-B2A091BE28F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CF765C85-3241-434B-9BA6-23A25A5B3C5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EB752AA9-3679-4440-9A6E-5A6D426C4350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B12C67CD-F66D-4B4F-A394-C2855061C218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EADA2ED5-2BC8-494D-A804-028E3A9B7D9A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F1CE069E-2779-4137-9BD2-3DAFC7357DA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236964B1-DDB3-47E8-A150-201DEEEA2AA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B5D3F453-9E66-455E-8B67-124C32D5DE4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63098576-3F74-4E4B-A1DD-AC305DCA40B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DA54B403-74C2-41AD-A27C-39BC47E1226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60D6CC67-D003-4A17-896A-9D207274109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C6027332-34DC-459C-94DC-54D4E7B0F390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AAE827F7-6F13-475E-ACD8-27AD3E05AA6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F296BD56-2D20-4A02-AF7D-7EEEA4558EB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DBE79E61-376E-46C4-8292-1DCBE830856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F7DEF261-0CD0-4436-B76D-6E0CA36DFAC0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6CE0C868-9590-4F2F-8D10-2F46BCE9453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43B6B5A3-3B27-4FF6-83A1-CE46F0CB3A2F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71ED0998-0D35-400B-8990-20D433E4AAD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0D39CF51-2E18-49CF-AA97-C9A17E451A2A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52207B15-0061-461B-AD17-94095F5E9103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F3D8CFFD-8214-4C1F-A7D0-2B82E7773A9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21906AD1-2A3E-41CB-8507-F9107C0B7CE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F636119C-CAD7-461C-A0F2-B1AF5904125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6FABEF81-99D1-44C0-9A69-604894799DB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7D2AE327-4B52-45CB-A2C5-74591DBA8CA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A07D7B43-3513-4BB8-9271-B44E236FB51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7B541176-25AC-4267-B7ED-9E2B98F51379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E3C24181-A887-4736-9234-16C460F81EF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D4DD98ED-B404-49FE-93D8-65802B34B38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B717422E-6741-4561-BF03-B99F6E4F4C1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BC350E44-FE81-485B-BAE2-06864D389E9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BAAF1CB0-72B6-4512-A68A-AF5926D23B0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DF50BD3D-BBDD-43A2-9984-08B477B516BA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5CB1F909-AE24-4C9C-8F4B-9F327B02CF9F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CBA65EEA-26D1-4BBA-A7BC-86FBD325D28A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15558265-2A37-4A48-AF6F-D1C9494FC60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E29C743-D15B-493E-968C-869DDE108917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77C928D-C328-4A78-98A9-2E174207B89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F8D0D176-5593-42C3-B62A-F18ADCC22503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718D16F5-B0FA-4B6F-8B79-357898C3D95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AB4471C3-0167-428C-A4A9-72046461F2B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4DC90BCA-D297-499E-BBE7-B360713822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57CFEF7C-49C0-4B03-AFEE-9CE75DD958E5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3DE86A37-250C-436E-9FE0-3F17BDC2E856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71333032-ABD6-418D-935E-E88596B6B18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8E0EBE23-79C9-4653-B397-D8AF5FFE7C7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C9093681-AAF5-41CF-B619-5DF2A8572BC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866E9851-47F1-4963-BCE2-F916577955A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05BE072A-4DDA-4FAF-A88B-37AF62D715D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01855D5A-5A5E-4015-9BF5-C21C2C690F9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6461A228-9245-47CA-AF32-82DC5D59FC8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A0CEAC85-F403-4FCE-BA13-C20E1D919E9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47EF9C87-8BF0-4630-B902-4A6F4E203956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707B610C-4232-4B9D-92B2-D6772E1A555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78BA3880-A627-4BF6-9BB0-9BD766B6948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C2A18CEF-FE01-4451-93D3-033649A2413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2483D161-4972-46DE-A971-7D2A16AE183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96FDA351-9991-4844-A6D8-74E520075554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C9DB04E6-53CB-4D43-B877-4DE3127F8174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D6095853-7800-4831-B898-B9110D854B0B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F9C32292-40AC-4136-ACDF-0DAB7ACB55E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30C3B13B-5FF1-4B4F-B555-9EC49EF350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C0FA43DB-FBEC-434B-AFB0-99CD6E03A2F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3BA76B77-6B3C-410F-937B-317E7356D54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A2B7775D-2FE0-4755-9C17-E0AEC8C1599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B52FF789-2BDA-4839-8062-3F98D48BA6C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6DD7247F-745B-4EB8-9E17-58D8378E45F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B1DDC1E6-4552-4045-9DD2-2AB4CB2DA4BD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BE42C15C-A657-4E66-8BA8-1F151F339A8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9382F60D-C176-44FE-A3C4-E729A9B3C36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15A1D9B2-2CA8-4136-A435-4BF9F1C86325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67D5FD62-887B-4172-8966-7B7D63E08AA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66B127D7-0A94-4996-9946-AD3FF7F0142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6B59C5F4-AD5B-4A70-8539-A3A4A65A2E80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917CFD72-464C-4198-9773-4DA6E547BD5A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2F62964C-BC45-4756-8865-B0AD791B5C92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33B6ADC8-5AE3-4979-83A0-0329CB1C6529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F18FB42C-E727-44FB-8951-141D2759D261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F7BCFB98-7A93-46B4-B756-6C64FE17A3ED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07C1CFF-0DA2-404A-AEF9-835F04260E13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B9FCFE73-EAEA-4A04-9BB1-2167CEFA9FB6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A1A03EEB-8C9B-456D-8807-E651C91D98A1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F4F07CB6-ACA5-49CA-8553-45D13D0D072F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78095576-4F01-4344-91ED-5AED3C5BFC1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FCF049C9-6668-4366-9CF3-4EE791DA94D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FCAD38B8-F7A9-40A4-A715-56B6E839B2A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3654A59F-8B8C-413B-B182-AEC21127FD5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4CB4E3F5-04E3-43DE-8C3C-4282C2A4FE5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F45CE890-A8A0-481E-866E-AEF73BC5398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3D5E4C96-F5FD-454E-B351-AD75C63CD6C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56E5B7A1-D076-4537-B5C2-8CFB516DF3A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3FF1F531-CFB2-4EBA-A0CC-55D9F8766C9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3F11B23A-78E9-46EA-9E8F-56A1E1018F5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B0E1B6EF-E844-425A-8C65-74F1A13B3D2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80E26F36-C31D-4375-9EB5-7868BC489E3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52B60727-41FD-4A53-9170-53BE7C82329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4ED7C063-4334-4708-A28F-08608E86775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C419FAA1-DE33-40A7-80F7-D7A6DEB2604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2DF364A6-3735-4F4C-A48C-9EFBAC26DC8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FF74C0C6-99CD-41B5-BEC5-F3D02C95C9C7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2D41B078-978D-4077-8F75-FA29F53A652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9B0B7E15-2AE5-4FD0-A73B-F02795D81D9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71419ACC-E766-4730-83E9-FEA9DD9B557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0E3C9A66-D0F9-47FD-9106-F27B272F898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E32F0C57-510E-4DC7-8F20-4E46E485547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796C4703-95D9-4FB5-8EBD-12D733FEBD0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9D29CB3E-A271-4519-8FBD-7D776CC4092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54ECCF25-6E3D-4E57-8887-947B7C72D34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C6D6B54C-FE4E-4353-959E-81CF4EA1152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81117219-70ED-4BD8-B01E-4CAC0F823B8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047A7533-F18E-4721-9A0D-1E120EF696F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EF394621-0AFC-4176-9A26-3FCC2321652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A63A5968-6A22-4D64-8E48-E415895AB3C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E40A2440-343C-4ABB-AC61-CD48064A0F4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7A0608BE-3932-4488-8AB7-18C904B1027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AFC809C1-38FB-48B6-A294-37D985DBF3C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3433878F-44DD-4075-81FD-A40B782963C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BFF556FC-9CBC-4CEA-B1EA-5C8E3A05ACC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69AB0453-7A43-4BD4-9157-DD627AA2486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628EE8A0-0DDB-44C9-8054-44FA1C7EEE68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AAC02784-B620-462F-B9C1-3E895639B6A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7EDE9C34-D7DB-42E0-BEA1-DA8D7712A6B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C17C72B4-ADE4-499C-919E-8A1FBAF9FE75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3E19E70D-1F94-4575-A70A-E99F63E2AD7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032D1090-FBBD-4510-ACE6-6D1881514AC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EC4FFFAB-7FDB-4094-BD34-4CA1D3F9C55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AB15ACED-F1A2-4662-BB98-A93D5DDF6646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6C2F87B8-C50F-4512-8078-9128AC13E0E7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6700ED0E-5CC2-428E-BEC0-01F072ECE92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BE7B81C0-7AC1-4F85-AC4F-2CAA9141A14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AAB8F840-5738-4EA3-B0DD-EE1A8F914A50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1F285C0D-0171-4832-8FFB-54E24B5D9B1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056A0A79-BA41-44F7-A506-DC718A7FDAD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1ECBDFBC-91DC-426E-A17A-88B2E8127483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C0717FCC-4DA3-43AC-A758-F19F388440FE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04015025-F31D-42E2-8C6B-BE32B7F8AA0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3FF0FCF0-95E0-4E94-AD7D-73E23A226C6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8E3F4E8D-7C03-4E72-A9F2-D53BEE91B2F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BAD8CB1B-BC3F-4DB8-A6A6-2C5E0ED52633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789CA9D3-6812-4AD3-AE56-4F8FD4138A9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44B56CE-0A7A-494C-94C3-AB51BBD05F7A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3D04A6C9-A346-4F9E-B335-F31A6D4345E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E6C54698-F832-42C8-B5F4-412BEE3A01D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D0BE8CFF-CF8E-4520-98C3-DE4D775FC55D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F1DA75CB-3FA1-4B42-9A44-53F6690E7FB5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E1DE5964-224C-426E-BA07-15A68F5E1392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BE176B48-82C9-407D-B716-59281623C49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75BCBBC3-7D3B-4C03-A234-83800F9BD33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D503AA42-73A0-4964-A2C7-51A9A83EF2F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DB701E52-FA89-4EEE-981A-1809088B8FC1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0D7B024B-46F9-45F8-AAFC-57AE3D4767D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6E375522-FAD3-4A72-865B-D3B9734DEB2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C315FEF3-C261-4497-8A39-1D6A8DB47B3A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1386A0DF-60F9-406B-B9F3-0D280D63B0E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62B80B7F-9961-441E-A39E-FD18F3F3D30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57CE30ED-EBE2-41E9-88E9-1ABFA06AEFF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350B0F29-689E-4135-996C-FC5941AB99D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376D79C-B8A5-4538-B8CC-DACDCD9A059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18E6CA95-1D2E-4979-8EFF-DC0470CC8EB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19CF548F-BF8A-47EE-8AF5-2D77E55CCE4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8E1E0BD8-71BC-46D1-A433-18C4628B9E7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AA4ACE08-BDA6-4436-96AB-046951803C9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643E609C-EEB3-429C-A305-FE33E64DB10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085B9087-7637-467F-B3CA-7E2BDFAFD6A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A4813256-FA1B-43B7-B269-4787591A837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963EAFD5-8554-4003-ADDC-E7253F56E43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79CD0712-B88C-48DF-BD30-6E1AB9BA6B2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B31B2F15-7845-4F04-87DD-F5D334EA78D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93B8DDD2-1A86-4D68-B9BC-7532BE9DEEB6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16B6BC45-3065-44D1-BB88-E1785E7C18BD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BC6A237F-7C18-4A11-B1A5-6A36866EA1F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59F5729D-BAA6-496E-96B6-95FFDDD8C5E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45500A50-B8F1-4113-9659-04F70326CA16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A707EF22-6385-4800-98B5-1063EB14B628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5230FDBC-97A6-4B2F-86A2-EFFB79DFF4B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148695AA-78A2-4236-8E9F-561D146EF5A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0824E48C-9E5C-4B3E-B208-43156955BD2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37B01089-6031-436C-8001-29D68978313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C00D0901-C903-4AE1-86D4-79E540A780C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EFA80339-2AC7-4779-B74F-660EEF32C168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761BFECF-4605-4C0F-8AA7-FA025D1D516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33B82EC9-FE32-4C7E-BF6C-7CC67E5CB2AD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7194C55B-0FF9-4549-929A-D3169FA6E8A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FB164845-1822-41AD-BD8C-845808D8074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B3E94EC2-629B-482A-8669-739950B1B4B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C27CA76C-0503-4DF6-AAFC-59E32121A438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D3C61D01-A250-403A-9CB7-848FB410CCE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7A353C4A-44B4-4FCB-A48A-46A96664A986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6240308D-5287-4FE0-BBBA-ABF38429830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F9D06C69-3888-4846-9995-96E8D0CD0A97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4C06FCBE-35E9-4662-870E-48CDF6F5B94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69782A94-C9F7-4DEE-AC89-4E0ECE54B57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AC14DCA0-5894-4FFF-AD2E-1CDE7C9DBFD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15A665D1-2875-4ECB-AECD-5F0537126AA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6849884A-031F-471D-AA73-C9C5A6770AD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1DABFEA5-05DF-4FC7-81DE-D2248AE2E00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878AFC9F-2A03-451C-BE22-EE4EF3AD2F2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5F6B291E-70E4-4520-9C4A-F5292D02ED5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E9E597A1-9FAB-4915-B5B3-AD030743B23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48A54C37-B051-429F-961D-AD5562D9088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56E2D6B7-98AF-489A-AFC8-408283046F6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FAFE0395-BE28-459B-9F5D-28A62DD8DE2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93ABB1A7-2A92-4D30-9D2C-3AADE1F1325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8FC63C1B-88A6-4A40-A72A-A8D2AA3C15C4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A971DF5E-02C8-424A-AC02-83A820557CB5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747E5F97-45DB-4032-828E-9784A71F1A85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BA4D4474-7D25-42D7-8023-9D0158A35C6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8B095908-8CD2-4582-9F5F-D1C67E3E9423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BBED90C4-024F-44F7-9AB6-3CA1E43F918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46E39212-DEC6-4504-B738-D967A2DF805F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2D0BD278-86A3-4B6A-8152-6411FA32BAE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F50614E5-8832-4696-AD12-6EDE40AAC4E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8419CF2D-4E7A-4099-AA37-FB9262DD7D3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BEACE662-BECF-4B4C-92CB-C06EF1DD3A02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39DCD8AA-8F89-40C9-8B00-03A76EE088BE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3D1546C4-9953-4D0E-A687-7A3ABC76213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4482150D-B996-4E53-B034-A3323B786D3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A02FC26F-7E81-45C6-8C68-BF56BC83E0D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F0C7D898-9C84-471B-A74B-A6C5A7098BB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D5228766-89B5-4108-B9DD-4E9586683A6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4A74AA0F-F26F-40FD-AF9A-A71D7891660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F8654388-FF0A-4FB9-9CDE-68A53E0CF60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0F92BFAC-15E6-4250-996C-DCC0B558D23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67C8AD68-D264-41DF-8C4B-342BE774D99C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AA5A2100-5A7D-4D93-BB0E-7CBAA87E62E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B8A1D923-9F53-4ABA-AE92-8E0131821EE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4F1A5290-841D-48E9-BE84-D63572D09D0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6F160362-DE26-4394-AE5C-42DE0DE788C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0FE00A26-1D9B-425D-8430-5C72031FD520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1539FAEC-8E36-40D6-BA69-EAE6410359C4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F5A15F0D-DBBE-4243-9816-101979D12830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6ED98885-7A14-4204-8310-ADBB09F146D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57E45F84-8A4A-414A-B99A-EACB4FB40D8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D3EF7FFE-109B-410B-8C8D-C8871896943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6E319178-1B87-4CD9-A6DB-298AA96B1B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7A9D1EE5-D80A-4027-AFC2-F85C8E82560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2EF208E7-7495-47B6-8FBB-F4C0305E80C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0E81287F-B9B5-4E74-9F37-B0720D3691D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4696D9C4-1D7C-4330-9DB4-CFCFE2806550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42BF128F-A803-4042-8226-888A2D37B0A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E19AB86-2607-4ADC-85F0-64BD4ACDBAA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420D615B-2132-42D3-B94F-E1C41235C4B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481A4CF4-C3F5-43A8-A51C-B26D4E43BF5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E77959AF-48C8-43BD-9CA5-19C3F84E80D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A5EADC03-ECA7-4052-B8A2-3331DA6E921C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24DE218F-3D76-4F62-8398-CDE7055FA9EF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5961554D-D92A-4F4D-8E57-D8DEF7029E07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FF878442-13CD-485C-BD31-B2CA3635CE0B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78C0C80E-36B9-4240-A041-38352F28E4D5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D7964672-79B1-44A9-AB93-8AF21A5555AD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4E2BCC05-D0EC-487E-8C3D-3D3710DE1B4A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9B99D748-1696-422C-A0E5-83AF04FF4B7F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863F3820-5260-44E6-B185-A304F8DB0E3C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54E09FD1-3D5F-436C-A93A-224245F76096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99DD8C37-41C0-4534-BD08-A3A2EAC4478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5E54EAF4-3235-408A-959B-F2B5BB77F78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7C479E45-974E-4362-8975-5CA25C471A80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3971E549-5150-437B-83AD-6E0CA76C3DB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61B78EA6-FC98-43F8-8D96-7B4EF1F8EC2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DD843E9E-3318-4828-88CB-7B520174FBF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4D30F01-91F9-4C32-A574-F3272A01E7B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FC2F6E29-9258-4434-BB57-C964DBCACCF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320E876E-1D85-4942-A3C0-D9BE4B79209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E5030A60-CCAE-45FE-A780-401D251248D8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23572069-F197-4BC2-8EDF-CB75FA83CAC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ECAD7114-4F78-4D42-BBA2-CE6195229BD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A1FB2D45-BD63-4BA6-A8E6-08EFDA4D456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1DC2F6C7-88DF-4D04-93CE-BDE40AD6A42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C44D7E36-96F0-49DD-A44F-9A4DB442B1B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867A8D3B-19B4-4FA2-A1DD-070D89AF106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22EFD80F-0E8F-47F1-BB56-361C74252A0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931E816F-D0A3-40F0-B8CC-FB6C75E0884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1548FA86-7730-48F1-9171-253D5F56A52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848395FE-226A-40E4-B30B-E92E81B3F14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D5C69DEE-D277-4B44-8BBE-4BF8586DD2D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6E49BFAA-F77C-4D4E-AEAC-8BB48A9C536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A281377D-0EA7-49B2-9DC0-EAA0BE2A09F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53570450-5A74-41D2-A311-5C268E565DF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8E77F19E-CD17-4C41-85AB-CE081A8CDB3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F0333425-8537-46DF-A43B-AD13EE4D65D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76FE382B-10BA-4002-87C7-7DFD75683D3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FDB6CA95-9426-438C-8DBE-8D5C23E057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427ECDDE-A97C-4D67-B8EA-1AE56A2EE8F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4BBA8BB9-17D5-4F33-9ECC-E3F7CC37AB8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AB9133B8-027A-474C-8BB0-3186D664737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CED5B0D2-7231-4D1A-B901-29A886B3327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99EA9196-4865-4E19-8EAD-969DC6F052A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06CC2385-C8C0-458F-B4C4-696F0FD323C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0CD908F7-0B73-4C2B-8DCC-5066F2E3511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21BAE978-D610-478F-A541-421D3305A24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F3DFDBD9-3D58-4B00-85D6-6663F51305D8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9C170BF0-8254-4B36-8036-A9158EC624D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DD188ACB-6937-4170-B1FE-249BD09272D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E64D7E4E-A5B1-4F80-A711-8A1A95C7B2F6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468D694B-ADE4-4F3D-ADD4-80292F3A270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0346203B-7CB2-4779-81E7-E77B9FB820B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77C48125-FBEC-4024-9EFC-9529755CFF6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E0B037A1-FEE4-4F28-984B-8ECCD9A38F63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DA0D049F-141C-45B2-BDBB-16E995FA2B3F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70BA1A90-7CC6-4630-830C-4BC1BA0F338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E7F3C07A-DA21-49A7-90B1-64471C39E6C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07F28DAB-246D-4E56-8422-6D1FDEB787AA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55D5F2CA-112E-49D0-8C6D-CFC32356197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7DE25709-81C7-492A-A142-C2A14981E69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D31655C7-FC45-4EDB-AF5F-7EDB1247FC83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7D9E92D2-889F-4B71-AADF-9D20F6F5E393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67EAE098-6860-400C-9029-34820F3F0FB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7EF8EB4E-A878-4864-867C-A12C15C52AB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6126A460-C320-465C-AFCB-C3C49BB62FE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A9E9681E-4A85-42ED-B70A-9EE5F0EF2CC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21B935B4-6DBA-4D0A-BBC4-BB7C042338A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3EF44D79-9693-441C-BF9A-2D40D0BDD8A0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1B54781A-4881-4659-899D-D7832B37674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F2D13075-2DBA-48AB-B6A8-687C6AAAFDB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F8F052AC-5B28-4FAF-895F-68A1CE1CC537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53E4589F-009C-48C4-894A-B3176D7603AC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8C966BA6-5193-403F-A974-D9A60CEA82C6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F8A2431C-0349-472E-BA4A-A72C588DEB9A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ECB61DE4-4453-4B1E-A6A1-3AB770002E9E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C6EEE247-62A2-43B1-A146-160A81F8A0C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E11F7D4E-3B19-416E-8106-0058B490D31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3663F6AF-2976-4F5B-9F8A-FB97833859B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298DDD65-AC09-4736-B203-0DC98B7262D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2C2AFC9B-ABD1-4469-BDB5-5C04940A5512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59B13E73-4380-44FE-B1B7-DBE58D750DC7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15E8B818-8F1D-4DA9-B288-BAE5CF1B029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15A993EA-821D-4DE3-9AF8-FB4AC5D2C45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9102BC5B-AB53-4884-9050-3BB15A09783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024CD91C-3A50-45EC-AAA9-DA8C07C7770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32E1286B-9BDA-42D6-AACC-359933F8794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2457C997-1C92-47F4-8FCE-ED155ADE308A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9DA6E749-FBD6-4F77-B30F-DF15AADDDC8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0DEECB27-DDDB-4604-BFF2-62EFD35A7A4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1411D337-9111-49F5-BE8B-50474B0ABE4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2D74214B-76D6-471E-B038-AFBCB425BAC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A19DE162-FBBE-4E6C-A6F3-441F953254C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982664E1-F52E-429B-998F-C292CC25110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6FB3437A-283B-429A-ADBB-46050F281DE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B9162696-7350-4CBD-B36A-8520B19F6356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2AD5508A-26C8-4764-BE9A-02E07BFB8271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9483F17F-4AB7-414E-B263-879E4169B2B6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3958CCA0-49B8-4531-9B9B-220A58C11FC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0EF7A481-1AE5-4F2D-B546-8813699ACE8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A2A7316D-E097-48F9-9B42-16B1F0713894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AA355702-2873-4248-9EF7-733C613A78CF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7E745292-F0A1-49B0-ADC2-7024644977E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FBB651C3-284B-45B8-93CE-88C69A3C966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C691C525-F2B8-4F90-BA33-BC852527102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6018830B-B4E0-47D3-8304-44DC95CFD83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F8DF768C-3378-4A52-B3AB-FE7EFD32A6E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E46281B7-BBE9-46C6-A967-3ADE517E372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9054D83C-97CE-4E2B-9B0C-AFD614378B7F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F0BD5196-A2F1-40AF-87F4-FDA14DF38847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54499B47-CCA5-4B13-9EE5-6505B58788A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1349ACC6-79C2-4B48-B1EA-5A4D174B7F9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FB673D4C-C1B2-499D-863E-7DF5F187F11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C48ADB93-DC5C-4FFC-876B-BABCFC42078C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20102369-D7DA-4AE2-BBC7-4D0449E4F361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5492B2A8-F3C3-43A4-B635-AE6958B788E1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6DBE58B2-FD55-4E55-9467-6063D60AC23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66CFDBBC-BE9D-431F-95F1-CE0FB118FFFD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5A62998F-4018-44C3-886E-802CBF0D63F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DE6909A1-3EB4-47F9-B47B-CECEAFB02C9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3636E099-E22E-49A4-A5C2-EE3705AD1D5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B3C7AAF1-EA88-4BC3-9194-97C6F939412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B9CE5E75-44C9-4422-9881-45D3F12567B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F157EEB9-7579-4E96-8F62-9E2199EB2E6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8C80ACAD-C618-4C25-8A33-BFB9FD77E56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63FE73D3-A8A2-48A0-A874-410AF57129B0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563DFA6D-8DAF-46C6-BB7E-06560A2CBF4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811CDA77-CA63-438E-BB5D-3A3AD0D2CD3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8026F873-5807-4582-82F0-8A8327524D3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30299C02-6D90-45F3-9633-9C7F0081267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63B92EEA-D48B-4D05-B0C7-40341B7E22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168148D1-04FE-4269-9EF6-C5990B805716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B686EBF2-C120-4B80-8EFC-7E63940EC7DF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AA525F77-C389-44A0-ADA6-D16034AF28AC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F25CA3F-068B-4950-9E3E-1402A411AC8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7599649A-A297-465B-B402-3ED8A31F9C12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342056CA-4400-4AE5-AB70-2C00127799F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87C5A851-A046-42B6-B57F-14832EEBEBDC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26CD6990-E935-4832-87D1-A944F48049C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4A1A2A33-1CCC-429A-AB86-3AE0D9215AA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EB961B0C-5EB2-44FF-B36F-66F8EDF6E17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9E252EDF-429D-485F-8124-4A57C2518DF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FAC818C0-299D-4ECF-8955-8B7A148C57E2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421F0AA1-9231-464E-9155-5FC0D5A18DF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30E5D0A4-DB45-4DF6-8B97-E46529B3CB5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8B1D9879-0F9E-454C-A41B-BADFF34601C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E0DF5B19-8F16-4D5F-9ABA-E0E9E04BB1C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89A6FE87-E26B-4637-BD3E-B204F6EF6DD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D85E23E3-825E-44A7-8990-B8736036906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10B4D87B-99E5-4DBC-A8ED-A3A325C2945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C457E964-E7DA-4816-BBE4-14CACE32B24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3C666843-D8FB-4E51-B04F-D7857515CA2C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95C925BA-6382-4FC8-9AD3-601F04E833C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0DC5355F-872E-4836-BB39-CEE768BDB96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172DCD0C-274A-47C8-B0BC-DF95429D82B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94F40718-ED7D-4A34-A9FD-119465A1E78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59D10372-30F8-4DC5-8D30-71E68BF7B792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D60B5E78-E522-4C85-85D3-8D3E07A184D3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BC2E2955-3AE1-4953-9832-59A26351252D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91C49FB0-7EAF-4418-86FB-66D65CD3E85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23C72DFF-3612-4BB1-8ECC-19D001D4736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7D2C576D-0764-423E-9B95-5F593877573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FFD90386-4635-448A-8BCA-E0FE59DA7B5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1F374A14-3DB7-4D4E-A652-D62D3088AB0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F3FE1B15-01BC-4D24-8344-F8D4481D530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E328159E-C815-470B-B402-1E9C6C3572F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F7A5596F-2C5C-4F68-99B6-58AC486811A0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D8E8F789-CF9F-495C-AD25-07738AD0C1B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C2D3E0F1-035F-4407-B75A-762A49E5354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02CE2538-ECD0-4AED-B677-2B8C6E871E4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8929F40A-D7E3-43F3-80F4-91CD4BD6E61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1E7E33E7-F8EA-49E8-993C-D0C5D2754E9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267B6BA2-5C46-42BC-B3A1-B0F020067618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A5942240-310B-4340-AA77-D20BA851A7FE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F43F44CC-F9B0-4D86-8225-32D5C470635E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949EFA36-AAA9-4801-81EB-2AF136AF8D74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6AA685C2-6D22-4B40-AA29-C60B5D447222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5487D650-FD08-4A2D-BF3C-A3007FBA367F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F93580E1-B545-48FA-89CD-B4A25C0B54F2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A3425D63-68B9-4AA6-9ECB-FBD845ADA23B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A8408801-9279-42F9-BA7D-FFB7841F7273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EE1E359F-2E86-4B63-AC51-CE345E64F47C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DFCB3A56-89F4-491B-9B80-39BB464A310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7752895F-343B-4FC3-81E2-6069CA303A3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2FF041B7-C36A-40C4-99D5-15BF8D479C6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DDF992F8-AA27-4FF1-9060-4179FF63DE8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96A61792-DD3D-4086-A37C-BF26B6E7AE5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C703064A-4FC2-4837-9F6D-B6B017F7996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F22A4A82-F9FE-4FFD-A306-38A7523456B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DA370E60-0BDE-41C5-AA25-0EE08025F28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26C82587-F762-42F3-8DA9-9C2B4870F28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802A47DD-843A-47B5-89FB-A87D74A79CE5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4017C216-873D-47DA-AC75-880B926B152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AF7C7E9D-C943-4C92-90E6-EB2A91CBEAE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B0F237CC-7FFD-437A-A11E-B9BD39021A1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1BED4F0-99A7-4151-8A79-4D8FEB63A52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1B19DD59-3212-4578-9DBC-0D3C7A00491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6CC373B1-5C15-42CA-A078-F9189361CAA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333AD983-220E-4A38-BC7C-272E38189CE1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86598CBB-AC0A-4CFE-9BB2-034A7C00EE9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95380D7B-417E-4228-9AA4-6B4A0EFAA59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83A36165-CE8A-4907-AEA8-15B751C99E2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CA8C43EB-003C-4B0F-8C97-894C66B3676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94722878-3AF7-49E1-B30B-C94845F0861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8FA6C4A0-4845-4FD2-8882-4159EFD87C9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BD2D8B48-AA80-4F13-9542-86CAF6ABB6C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D74419F0-DD73-459E-B4AA-AE03DAB0B0B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7D71A5CD-0699-4C36-876E-5D33AC11777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50C72279-F6B1-48DF-AF5F-2AA45BF6F85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0FB76F8C-9912-4B46-8FA1-CDEBEEF356A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252B38FD-DC76-462A-9291-E35644DBDAA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1B917712-544A-4DDC-9E80-E8D5479DAD4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F4BAE938-D874-4C01-8C6C-2C41F9999D2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286476C7-2DFC-4102-8E5C-49DA78FF36D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644C2730-83A0-4929-B5CB-82EB1E5AA27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3BBEDF07-2097-4937-B7AF-EC211D03252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F624543A-9DD6-40F7-B67B-8EBA7EED4FE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5595929C-D1CC-488F-AAC5-65E4CA80BD8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5C251BC6-F2DD-451C-ACDE-9EF8DB651A4C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5A8F1226-04E2-4FD7-95E5-59C4271C21B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3192CD64-C853-4256-B2BB-52211E23C18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9A7182B5-D091-4CC5-85F6-857E3AD3746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E346A466-8776-4DBD-96B3-30B08978040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AC53F08B-3896-47F6-B7F9-B36000000AD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C01DA3B0-C3B5-47DB-8953-0BD3A6CCCF0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823FC706-A25C-4F1E-B077-6970387C74FC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17DC5D56-332E-4F18-9185-AF4397D612DC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5D0BDDD5-FD02-4DBE-97F4-422DDD21E52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52E6441A-AEEE-4684-A5C8-AFA18E21CCC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6CBF7BD8-A39E-421A-AC9C-B2922A6B1E7B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6C6D0D90-0285-4172-942C-03C5EB67447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B9CCD39A-75EA-418D-A621-12F692497FD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0662C2E7-1610-45E0-9F33-6740E6B46CD0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8CA56898-0B57-467F-B225-B42AC8DBC9E3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50E38864-DF5A-4BFF-86B7-64837BE84DD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26BCA8F2-8E53-4DB8-ADC3-672B4487CEA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6F6FCC21-6BA6-448F-A848-DF023CA8899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5734A135-FB8C-497A-8707-F2C555A3C81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3D695F6A-C9D3-4CCC-806F-F7A635D76097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EB98FE92-AA06-4467-B9A4-5C3BF6413C12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957BE778-036B-4A7C-9659-573BE19BFE6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50B240CD-3075-4ADC-94AA-579E106D47F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F2890F0E-D670-4784-B191-2F53CC46D7F2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2A518B1E-95A9-4762-A3D9-8B9B8F4B2C22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9F55A4B8-3697-4562-B5EB-10A0CE2E8DD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FF1DA312-0598-4FCC-AD1E-F2F85585DA8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4D87A6AC-4F43-4E43-8511-43BFC0C89046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55A795DA-3810-4D45-9E5B-3E3B0B74A31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B5BF4BAC-754B-4830-B2E2-FAA62074A7D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8A0392AC-206E-4B6C-A3C3-F4CD9B57B07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7CC8F6D0-A20A-47CF-8BBB-22443C019A7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2A012524-5E6B-4E49-966E-F03D59B60EDD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139E795F-01A0-438D-BADB-835AF25A331B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5B34C570-DAB9-4135-878A-C9A1B365CC5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0F076252-2A2E-4079-AAC6-937266C50ED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6722F034-4C72-4FCC-AA86-FF2D11EDEF2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C063B092-3463-40B1-AB8A-722B1258693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2C3A7A53-26FE-45D1-BA3A-C300E01ED1B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93A2D3F4-E566-47E1-8F76-1E2ED3B6ED6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842F2962-B523-458B-91C4-D3773E31B48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AB3A1681-A863-4718-B5A0-C82DD1F0886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CB1A5908-EC6F-4F59-A9B1-9918F00518F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2708A278-EB2E-4155-817C-077872975FB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27E86934-DB9A-4F48-B20F-86610374B25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BCC1EB5D-549C-4FC6-A99C-A293FF243D5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2133AE20-153B-4947-8496-B431F4A72AC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0154C098-D7AF-4F62-9CBD-CEAAD9486E7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533D0EAE-4AEE-4310-8779-61E975ED6EF5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7D2FFFCE-B03F-432B-96D7-7C0EC628DEC4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9001A6E1-C587-4ECF-A912-7188B37166B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A9C3B75E-01C1-4AF3-9CB4-BD59971F15D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46F062B1-63BC-4A59-B72C-08738C0A1AE6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87617CAE-BAEA-4BAB-8157-C59BB2C5C2D2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BDB7ACB0-AF98-41CF-B67B-C58AB15C568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4BB32B9C-7F27-47B4-9F7C-1DA905C7A72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8AC0C74C-C1DE-4AD8-81FE-B7F77949E74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6C4F5C11-DBD9-4D1A-9DF5-EFF377CDEC3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9121904D-0AF9-4E60-A55E-473A0D7C178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868F0A69-E05E-49D2-9CBE-EA7C39D1615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00309572-BD72-40E0-8909-CF20328D3FB8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90508E98-BAF8-4D19-9FD8-E25C31E750CB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A622AFB8-8E6A-43C5-B39D-8509EC59778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0D6CD080-8EFE-4E03-A5A7-4237EF29D38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798AD4E8-394E-44AD-AA2A-9704C02A768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FE45A6D6-764B-4781-9E4C-0E98A57A27A3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CB910373-981B-40E2-B7C6-CAE274219D5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A0009323-4436-49FF-AC7E-13D1AAE2778E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764A9651-19FF-4C98-9029-66C4545A3E3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DF31E8C6-0ECD-4C14-A4B0-5C321E0FBC00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7192A132-4A3B-44E7-9DDE-4A33C0BD12A8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1BBF7EB1-20ED-4144-893E-A6B93CEE63D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6B4A45EE-A8BC-4286-B6A8-1F9D067B81E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3917ECE8-348D-489C-AEBF-1EF0C7650B7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D8B99215-1FEE-4F10-8B7D-630EE5848D4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A1199D4A-898E-4F57-ABB5-B4E4B4F4EC2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83A0986E-9FEF-469E-B8E4-66AC4E02E4D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A7C10A65-7830-47B6-91BA-CD1E152A3568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5803D6FA-F80C-4293-B210-EE512D42E25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1BAA6DC9-46B5-40D8-9938-A73268CA8E6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8533FAD2-5918-4EA6-A6F8-0ACAED722D8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A89776E0-5D5F-46DE-8E29-28702B6B8F2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37063A01-4136-4A62-BEFE-AF0D75C92BA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D942B15D-1D07-47D8-AE26-E91A93499A7D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CB202EE0-AC4A-4D05-A573-128FC5122098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CB9F842E-7FD0-47AB-86D5-B2759B114AC1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47D865A2-96C1-4D1A-BC61-FFD3C0C36E1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3EB3F7D7-CFF8-4C35-B737-29EA75125551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F97AB483-ABDE-4B5E-92DE-308FE7E3707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479DAD24-E424-4266-A94D-63F7465C4AF6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E2198659-9A67-4A0B-962A-1CC37EC713D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8EBB1645-EFF0-4F9B-8D7E-B992771082D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879059C1-0956-4873-B129-52A07510131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0D5565C7-1F79-4173-9225-691F57D5CBE0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79DCAD73-6B95-469E-9D5C-1C5B1C55CFE2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F5158F5B-A938-49B5-B3F8-64B17E879B8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0F0351FF-9993-406E-909A-C48D9F74F92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86DBFDC6-1174-4791-B038-F9907C8EDD6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BFC6D16D-1703-48F4-AEB1-D9C8FC08C9B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1B030884-4D03-4362-8DC6-7BA25FEBDE8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307CE66B-9E1F-4995-AAE4-5D2BE919425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309297B3-77C3-4A5B-9AD3-F70830B5E3C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017E521D-0F08-4553-A4F9-C6820BC28BDB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8C15CEC2-3777-4D0C-85E6-1B9092C67585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AD982FA8-7B53-4816-9E02-A823A28B929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E0A61BBD-CA1C-4166-BB23-E357DFD38B4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5A9564FB-39D7-44C8-9B66-686FC487DA7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7D5DD3AF-57FE-401E-B5E0-6B037CBAFDB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D088BEED-ACD9-40A3-907A-D566A1A3A443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B5E79D34-1CC8-439F-91D4-371AEFFF07FF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BB83F29B-43C1-45A9-9AB1-2345B8C77D2A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4E488D5A-6D06-420D-815A-11383AD44E0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548E8EAB-0576-4F5E-92CC-51D952B225A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BA912410-B904-4984-8397-C7A35378F81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93AA3872-9E49-4E2F-9DD1-34E712B316E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C8F915D9-438C-4BE9-852D-0FC6FC8377B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A9B11449-EA1A-4D73-A1B5-F086FB1DB92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EBAC9C0C-6601-4EC0-954D-72B4C491D59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09579184-0BBC-4EC3-912F-A804E37F823F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94890D4-844A-4D2B-B6A4-D8AAF2E598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9821400F-D664-43A8-8161-93267167C4F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C7637E13-AD36-415C-9107-93F81BE6125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801662F9-5914-4CF6-99CF-0A51497F5ADD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F103C008-A25E-44AA-9FFF-DBE15AA8A66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21C7907-B318-4BB6-95EE-029B651B3BF5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E95B9A6B-A33E-4B18-83EF-650AF8896379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E14B64AE-FF38-4D5C-A5A2-5D19BF873E82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902892D8-5F74-4743-8BEB-D8A953955E33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21862FA9-C3B6-49E9-B5C1-4FE14C6B8E80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7870595D-644C-4877-890D-BD94F5C6BCAD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E6ECB28D-ACB2-446A-9021-7D58E99D681F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8DBFE67B-0820-43EB-8D0B-5C03A50E74C1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B232C94A-06AC-4FBE-BCFB-4E1297FE4800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71295898-E383-40A3-B68B-8114D7B36FFF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906594D6-B1D1-464F-82F1-E9D2E474EF1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27DC6837-DB4E-474B-A893-F813E6A6650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BC82ECB9-C9A9-408A-AA45-580CA7832EA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294D84B9-3F9F-43C6-B415-B9E46AC4934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EA977D05-55B0-41AB-AAA5-B50A2EE139F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4C9F7CD1-37A2-45CB-801E-86BCE4C05BC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BDD0EDC4-412B-4513-9BEE-F4A194F559C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E5C874B0-E6AD-4E64-BF24-80F9741FC5D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96F8D8AB-4E45-4AFB-927E-7F15FEB57A8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E19B6CEC-EFBA-488C-81DF-5E18E10F40DC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C2CD4F1E-3F1B-453A-A71A-EAE717AF6F1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C08468C3-FC5F-4B81-9E3E-60116D9920A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E176FF4E-5C56-4EA6-A3AF-EA47272F8CA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80AA3A74-AEBF-442A-8D6F-8298A0B8303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CB8B6913-19C6-4E90-82EA-A195FBF04DD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37C26EF-1A02-45B6-8C8D-12964CB839C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5E73A124-620B-4C29-B259-2B4B80B96E79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F7CDFEBE-D745-44F4-8367-9FDDBCD174F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082B08E5-2BB4-4955-B309-F878BD21277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FD127CAF-F692-4A7C-B1D3-523DEEBDFF3E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2222814E-C69D-4C8C-8C61-E12B6B49304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C6F5D59-A52E-402E-9824-FA00A3A998C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B53AA57A-313F-46B9-998F-A45F626B87E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97D7464F-97B7-4847-BBB3-A9858C0AC5C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5136CAA9-8386-421D-85E7-0DF74C20214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DFD5B6EE-88E7-4779-B193-163754411BA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5DDF3EC3-A543-436B-B664-35BF186809C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EA176458-B6EB-40C5-8845-E2C6F9843A6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970A44FE-0F41-4FFD-B170-D8C669E8F76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EAA9F95A-7E32-4339-89D7-8171F9BFB8F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FDDB1653-68E5-4CEE-8B2A-3CC63AB6BA9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5830A608-D6C5-403C-BA95-0F746496C36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4BFDCE2D-44E9-4E9D-836A-43DEB850519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17BAAB18-F63A-455B-B692-CD2B2FC9A3A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36E1B3B2-3A6D-48B5-926E-79C291F9A61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E3900D84-8492-4CA0-8E5B-8418334F93A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A3C485B8-B6BC-475A-937B-90D1F98AA72C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C799FD17-13C7-4EE5-8DF5-306C26EA154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38AA741B-7E82-433E-87EE-BBCBB9E4B45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B18BBBFF-B26B-49F0-BC61-CC78D9B88BBE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9E95AF06-3E76-4E05-9209-8B9510F65B2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C4FAFB36-0549-496D-AC48-AC5AC66FBF7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2E176588-03BB-4FB0-B1FC-1F7D0D0875E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65419A83-81F0-406F-829D-36E4B7FDB127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5425D138-0440-49AB-A72A-B9D445DEE36D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6B36244A-721B-4EC1-9CA3-FB0A013113F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16525695-3A19-4720-BDDF-B75E95365E7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58DBEB74-6981-4A3D-9B61-83A2B22C394A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52DCC302-FABC-4791-9A42-77F7777DB6E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BE3BC8DE-EF89-44C4-8667-DC2D30ED5D7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A8F58878-4922-4E8E-B2EB-FCF3024D49AB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8583C31E-93E1-4F12-93C7-B0858EE1D188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2BF59D24-0955-4A8B-8867-EBE2DC2CD55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9E06D54B-83F6-4860-A5B1-B28A5038E7B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E78379AB-4D08-440B-B12A-616E0868C7A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EF9DD313-2F69-4699-B1C9-D33BE60C1618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F9413D8F-684E-4A0E-8497-3AAE3E701A3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332C5067-808D-443F-8D2A-E728BF019A20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B5A5B009-1DB1-4E39-8848-60740725749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13F8C5C0-DDB7-433C-8F97-6E5D0786957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50143685-73B9-436B-97A9-D3A3AC1BCE80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EB64BCF2-B16E-496D-BFF4-4DBC6BA04F78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349C8CD6-7992-4873-9C49-5EF08E360F78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6087FCC6-BC77-4D15-910C-02F86B4A14A0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1EE57DF7-7B02-4269-BB7E-C6F215CDC74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64018BA8-2113-4C6B-8AA4-76C88EB6CEA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95EB4323-2ED4-4BC5-8ED7-C83D13AF5F3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EBA8EBAC-6473-4270-9B09-740A84BA684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7EC1C9DC-B566-44FD-A130-C91DE4D3BBC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4B9A38C4-8290-4BDA-87A5-A8B52575543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F91D35A7-A085-4DC4-AEEC-597818945F4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94B4762B-9D47-4C3E-997C-5868DA56131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A0E66919-8DB6-4CC0-A3BA-089C886F04D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735E6CBA-7D85-4490-85ED-B08F01910ED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37EE2914-575D-4D67-B471-119C07A31D2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0952A6B3-684E-492B-AEC2-733EE982D54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27FDBF28-FC87-48A2-A718-6C228E928263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AAF4394F-E1E3-4B81-83DE-9EAB7D3AA09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F3D7AA97-8E46-4C9C-8572-4C36CA339B6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CB28E952-25D1-44A8-9D70-C661B3AFD08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1EC2E809-F166-4E92-AAFC-5BD1CCEFDDE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BFB9E7F0-223D-4F3B-9A0A-B753C9BFF2A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2049DC4B-FFBE-48BC-B468-0FDAA823B32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1234EA83-8BAA-4AF3-91EB-AF0F59360BC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754628D6-FEBD-4954-867F-5BBE785055C4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F7FAAAE1-AC07-4881-BAC8-DA1A8A53C62E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11A471A4-73ED-4A9D-AB2D-38399FEC3BB4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4C654C2E-0E2B-465C-8919-70BB253ECDB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E99C3197-9528-4121-859B-BB3728527B9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0926E2B4-258A-4AA5-9BAC-C8E08B52760F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62345851-36F5-4EA7-B52C-A24F2B03DB2A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10D54B40-44B7-4D75-AB9B-53A0DEDDC7F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42077BAA-A69B-42AE-8192-46DD917E6F4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FA11E54B-96AB-4E0F-A94B-AD67D02E173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362FD82A-8578-4C52-966B-65E26EFA778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3D226A8C-3C95-43CD-8FCF-CE25FAAA4F1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843B5B2E-965B-4985-B555-7E04EC7D133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E54C2248-C16F-45E6-8E44-E55B1561DB79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E705050C-1E30-4EF1-845A-E6C1E53316F4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AF8CD255-BDFA-4B2B-A273-6E87B387F6C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D7B4FC2E-9D15-49E0-9675-BF4AB63CC10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A23AF2B1-6A9F-4466-A90D-A524E50A060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D273A416-C68A-49E9-883F-D9A77CFEF2F3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4ADEB37D-5EC5-4561-B792-3BE7511810F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95DB5E62-CF94-4957-9120-A68D83B894B4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A927C175-4476-41E8-A6DA-0864D1BCEEB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805F8DE4-01C4-498D-8150-263F5BAEE8EA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804528E-714E-4497-BD9F-516F78D8035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1279B3E0-5EA7-46DC-8F40-8B784BC1C81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89F9B1D0-0D28-46DA-B330-30B52F1D7A6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9A94C180-911B-442D-B835-F0728F87470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166F5330-BD0A-41A1-83AF-597FC89AA1B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7F6A598D-03C9-48D1-BC9C-C7F78E50F7F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28F050A4-E9F6-4D1C-85D0-D57BB4C9189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7A11E529-A15B-4290-B2C8-1E577BDCDDEA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5994B826-28B3-4DBD-82CB-1428BFB46D6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320AC194-A20F-4CCC-B136-2CA6A6AFF42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2CED9C39-33BD-427F-A8E4-B90A947CD2D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A3D38078-5C17-4F72-BBF7-27D78CD4DDA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C1ACDCB2-DEF8-4796-AC39-1EB915EBC3E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405B914B-8003-4A13-839A-E37547130B47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A8C246A5-BEC6-4BF1-A225-0E669C90771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DE44F95F-6928-4908-A9E3-AF64D4E4F184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BED3CB37-16FF-4E5D-9AD9-D231273C834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FE932CE1-32B5-4272-9D5F-1805A839E61A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AF0CF0D9-4AF6-4158-9FC0-D870A5DE31E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D91AAF00-6984-4FEF-A85C-75F17541AB08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BB8BA8E7-D67A-450E-8975-BC913F06C15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9CAB9E64-A96E-4F85-9FF1-7D058F2DFDD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35A8EA4B-421F-46BA-8BFF-43815EA571F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D6130F05-112E-4AF6-9723-488EB2682FB1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FCAA33D4-4CA6-4E8A-B44C-AEA42FC74523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4B7345CF-FAFD-4E0C-BF06-4C3D30E381B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CF8981A9-8A91-4898-8877-21C6AB142D5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DB814F8E-28E6-4E36-AFEB-5B1141FB710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3BC02571-BB76-4B7C-B56E-71B4CCFDD7A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99276AC2-FFE6-43A6-9DA9-DB785CE2EBC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83DB455A-8104-4621-9DFE-E099479E528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6B21EB07-950C-40A2-A876-0407CAC4900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4B776D21-C02F-4FB6-8FA3-ED2D4D4FB1C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28D6C12F-56E9-4553-9AF4-9026785CBE3A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6583225C-550D-4CAB-8692-577F1363583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34F85223-90E3-43DE-9F56-C504902DD2C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8571F2ED-C4F9-409D-94A8-DD2846A879B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018F7FC3-A090-4231-828E-D83E14B3D21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73E2791C-5A42-47D9-ADE4-1989756952E7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2271E75A-2C2F-4669-A6C5-9C482616EC9B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05413851-1DCA-494D-A2A6-D7F2A8D31F36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4D7B7204-F87C-4250-B2CC-50610E0C196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BCED930B-87AD-4AA3-B796-46E112CE737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A91B1F9B-5154-492C-9D1B-4CB3ABA498F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C9FF6F3A-22E6-4C6C-87CF-7879BAE90C0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C2EC0B84-B186-41BE-A476-97A2164FB6E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FC796204-4F48-480D-BBCD-EC7A69AF02F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6BD2E0ED-B1D9-4A91-A42F-867C192D6E1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3053A119-6E84-46A7-94CC-8AF4903A409F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7E105C34-9AE8-48A0-99F1-AE132677DB6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CE037625-8234-49AF-89DF-1EA96D46109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22DF4B2F-0D96-41FE-8952-1A63ECF1DEDE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CB898399-E34D-496B-B0AC-47EC7760529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DD299F2B-C24B-48BB-9CDC-6D11FD4CA73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4FF5DCB4-B62E-4886-9318-7ED6E386384D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71A0DBE2-5D60-4D0D-822D-085EA918B65F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D16A513B-9B81-415B-9508-C5C424F2A4AC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37A345D1-19F3-45C6-B62F-BE7335562759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83E75A01-25A6-4482-B80A-DB4350D57DDB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E65F3711-7750-4D20-92D0-0A6E38016368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9A09E768-DA5F-4F0D-B5AF-C0B6775F7EA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2D689102-CB14-4CEA-A8DC-62D24B952909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19B6D8D3-C42F-41C4-AACE-DC44C3E7DB83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D9EC53C9-1931-4804-9FA9-8953ACA731CA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A8350DCD-C52E-487C-8985-831A6D2353E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17A6F6E2-01A8-4BDC-A733-6A5B7DF3DC6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A47A40CA-9661-4368-B695-67640E59DAA6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5778860C-1BFC-472A-8A32-2DD6D852EFE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0D9B0596-E262-456C-A89F-6B1263766E5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6CA59143-830A-4DBD-B18F-3CCF65EAB59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F828E002-9A52-47B6-A78D-60837CFA066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9D85C585-39C6-40FD-8ED3-905596D66D9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3E39FE6F-B149-4BCC-A687-79DF15B6F63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AA963CC5-B2C1-42E2-A1CF-F73E561BB72D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AEC7D760-3C87-4C6E-A5E8-51A101C8FEC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D97E3622-A66E-47F6-B69A-09111787800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1CBFF036-502E-4AFB-B7C9-68EDB7124ED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AF1AE9FF-C5BB-4D90-BE24-3EF903D4A61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F1B978D5-3733-4C77-8F59-1FB46D8B9AA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645CD607-9A28-4640-BB46-31547C391E1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D8E6BF6C-0AC1-4843-8543-12595A8DF18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EAAA7AE0-A4CF-4A53-8CD0-ADD1E5418F1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CE3EA4E1-C77F-4C0F-BE1E-74FC2F08F40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283C1B24-2713-4263-8BDB-A6C9496FBEE0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5F9EEC2F-8D47-40EC-8997-FDD4F9835C7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2B61F521-88A5-4574-887C-C9766A7F85B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5B289232-CE6C-4DE6-A7CF-9CABD333EFD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F90D75AE-DBB9-4782-93F5-BF6AE08E0C0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3B3B72A6-96C4-4025-9EAD-B387EFA5968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DC8A6E9C-86B6-431F-B53C-621BEC7B797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15DD4D59-532D-4243-9DD3-FED8D885133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C42C147A-6C4C-47D4-83D1-F1CCDB2C9FB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126F2B22-50A7-4B95-8B68-F67B5D1F09B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F1B0D81E-1C17-4A84-A4F0-206EB9A5E59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2D44D787-64E0-4216-AC44-AD2C78AE6BF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B057ADF9-4841-48F1-8436-B6802D4329B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BA3762C1-40F0-4F26-8FF7-949D2CB65F2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FD49AB17-7200-480C-8A1B-945B5602FD5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B46AB3A8-6A44-447B-801C-4F07B35FDC8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1E4DFCCB-79B5-4DC8-8EB0-43AD3AC200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1FC58121-C638-4ED0-9DAF-39FA0963C22B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01FE8D5D-5BFE-4FC0-91A2-6345F44B0EB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DD9481B6-7466-41EE-ABD5-A77D5BDCCD8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8E77A303-5A7B-482C-929C-53B9AEAE3F15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CA0A7996-2520-4CF3-A54F-7BE4FC83C47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16EC21BC-EA43-4F6E-ADD2-B5F6AEAB2A6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54C79AFA-87B1-4E88-A428-E40D76BEB4A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080E2EF4-8D9F-4A24-8E5D-0FBE628472CB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EBEB870B-989F-4330-B0F9-639A6A02E84C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9439F1A8-512E-44D4-BA4C-228B26C11A6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1CB58066-D7D2-45C8-808A-69D35392C44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4FF7A56-A36C-4D68-B1C1-BA0E5742F086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97FDF4B8-85B5-48ED-8D13-17EB7F46A74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92DB3772-8499-45C4-BC3E-5BA99B562CD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CFD69C68-CAC5-49E6-957E-48A2D0B0FD01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F1855F77-50DF-4532-8E49-6FDE72C5051E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8EF166A5-01C4-481C-8438-85EBFCBEB5F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EC5B794E-ACA2-49A7-9ED5-D4049BE8AE1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B4A86218-2626-4B72-B993-56644C8F25F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5B9F2EB8-B093-45C3-ABC8-09DA451711B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3ED7863E-9EDB-443C-8BC2-B6FB24098AD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3A91636D-9B9C-4963-93C7-8D20C020AF83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C0A38D11-164C-425E-87D3-E2E8B0455D1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222CCA90-F331-42D7-9474-C8E4B849A1B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E3945EDF-5FA7-4B0C-AEB8-FCE5628F00F2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ACA8BC3B-85BD-4D9F-9EFA-31FF4B5F9738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A708861D-1891-4B8C-8914-E077B16EF52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25C4AD71-C714-45C6-8EA5-231FD0259EAD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B89BA901-1037-4C4B-96D9-C7458E0A537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4B9FDB4A-FB25-455B-9E24-B3C00CFE886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533F107-1412-4EED-B859-A87738F54056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74150841-665A-46CC-A8F2-1FD0CA68E9E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0422516B-4C9A-4978-A126-7F5FD8BB989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6212A601-4529-41D7-AE34-9717BBEFFE22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86123005-456F-4513-859E-47786A7ED716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B9E4F474-EC17-47C6-A026-A5C4DA2B7A8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2E3EE561-3869-4117-B422-9DC17C9B324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9FEC19BA-493A-4CC0-9017-BC208F9B3CA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FE1D87A1-44E1-4580-8DEB-0BEBC916E13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E6287C93-38A4-4A98-83BF-19B8D93103D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55C61F59-A272-479F-B1CE-9CF091A79CF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2D3CBC28-E51D-4B61-A8A1-080945CF0EF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66F7B7FE-87DA-4ACE-8FF4-598C0C0944D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8456EB00-2CCA-4ADC-B56F-E00406B8B65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135536FB-14EE-4949-BF5C-7286A79FB78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B0F2D3E9-D186-41BA-9759-5A21B136711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0987F5A1-05DA-4ED5-8346-2F29409B71B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E3018B2E-12FD-4987-B724-9F5B9C4AF07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BCF161E3-5EDD-4EB9-BBF2-972DDDB79F4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83D2860C-2EE6-42C2-A654-1CB292834964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3B33655D-DE2E-4A27-9289-9492D716976C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27C987A5-0806-4FC5-BD8B-67B152138BA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58D8D53C-E2F5-4B06-B53C-2A72A76D007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FC41E15B-C602-4E28-97D7-540367D4B40D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E394D9BB-6BC1-4D33-AB60-94C95A16664A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BCA85271-A778-4D65-8600-30E0CEAB8C9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4BB72177-61D9-4459-B16A-E08FF32F30F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8EFCDE98-485D-4B97-BBD9-CFFF72A1E05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DB651A44-7C7C-4A84-9F5B-07898794E88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578004E5-2E7B-4063-8E34-9F77408FAF4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32DE1E66-DA68-4410-85B1-2CF40B54CF3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437474ED-02BE-4F97-98DD-A97B8FDFBF98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CCD8E95C-F1E0-4DE9-B76E-4C67691F7B56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88D5C74B-01FE-43E7-B747-8B2BA87EC27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C309B857-0699-4B0F-9F04-F28164516B8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90F8EBA1-0660-413A-9155-0A53EBCEDD8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4C26BC72-5100-4E6D-9CEF-2C2279BABE67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0F401CAC-2F99-40CD-A479-417F503E8D7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41400C4E-C7D3-4308-8BF6-3CCAF738A028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7B6FA628-A18B-42C3-A3DE-DE0F0AA8432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6EA72CED-BC50-424B-8FF1-F3ACDDCC10AD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35801668-B292-4237-9F61-2D98CA19E1AE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DC461ECE-0503-4F4F-92B8-68CB452FC95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F49E6066-759B-4480-8F12-D8E04BAE223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CEF525B9-3A7E-44E6-8AFA-60F3B2C891F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0BEE7DB1-866F-4189-90D9-0F93403B524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A312815-D54D-4FF1-BD20-EBC22DC3EA3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BB33CEA1-56C9-4C8D-BAFC-693A74C2BF0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3E3A9D6C-A6AD-4EF7-A82E-4BD7E47B0932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CB5325F9-ADCB-4942-A141-29235D46A73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0674B3AA-14EC-4BFD-A848-0CF3247DF19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E2AD4BB2-FE32-4B47-BF76-DF63F511965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FFA01372-5AEA-4D00-9A79-5ACAD8319C2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6ACB8390-43CC-43D5-B192-AF2F3A340FD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D94CEE94-62DF-42EA-B1CA-62822EF4EDE7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B8BE1AA8-B69E-441E-AFD9-DC5958337547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91E1BD23-9B6A-43F7-B4CE-A6BE7B3C7410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5B67C3BA-25CB-40B3-BA7C-00731780B70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145EE24E-6BE7-435A-ACF7-327EF2E7A132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7413124E-C211-4AAD-B17C-2B1B17BCA00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D82B3324-BDA8-4AC0-AE88-9CD0356415E1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EAA4DCBF-6EC5-4627-9C3D-F03A6F111D8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95E66DC4-88DF-4EC8-950D-08376F9006C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52C7EAA0-B191-4637-998C-4AA30A543EB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4787F7F5-EC36-48E4-8DDA-3A7EAA85B403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F699411A-B879-4DD6-A6D2-44471ECC185D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926556A3-7939-4114-932C-B81255F023F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7252025A-0CFF-4EEA-84F2-D38E90B1E3A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51493928-484B-49A8-AF96-61B9F7E47C1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EDC0741F-9ABD-4005-8E07-0F2A4AC2BF6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5C6D1FB9-E450-4260-A15F-BEA384F2146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18B83F7F-7399-46C6-A2E2-27EAF0E5F17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8DBDC0AA-DBD3-4A61-AB72-A4A03DA6441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6E7CA2D3-10A8-4CA2-9F1A-C1E175237AC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3ACB0794-AE07-4747-ADD3-C01CDD9BBEE2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A8B90205-3189-4AAB-99E6-175373EA3E0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04C00B88-9B44-4194-9F8F-37AD9563F53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69AAB9E4-9D40-4C69-B561-8D5708C712F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C21C8D4E-CAE6-49E5-856E-C1926894916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3C697B5-5A1E-44C7-AE26-56A3CEC687EA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33D55F03-DD05-40F9-8E67-D2129307EDD5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EA46C533-DDB5-41A4-A906-B25E581E6384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0F538DAC-CB3D-4C2C-8C67-7ECEE585D9F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CBE651C6-D450-473E-B75F-6F4539BD8A8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FBD17B56-4123-4BB1-AF83-A66E0543A62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8BC412DE-1E40-47F0-84E6-DB8B65192FE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FCC0D24D-D253-42FF-B943-3C056860C9D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D9A21FD3-1E07-47AB-86D5-D314C8E189C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906E00D5-3F4C-4222-90AA-97B353942B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62ECF4E7-31A4-4DFE-871A-7C14E090A446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974D612B-C63C-4390-881F-3EEAECCFFF4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9B690393-3F1C-412A-9ACA-0D092835E15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09A35BD5-D611-4F3C-9A7D-5937D1F7EEF6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88626608-2714-4D3C-A67C-2FB2437C74E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2B77D79C-F7E8-41FE-B077-9DAC3E7E1FF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568C6C2F-5AD3-454B-B18E-B7063033ED58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1CAEE344-3621-41CA-9C01-EB50F04F58BE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82F85021-69F0-4F2F-B62C-D0CFCBA6983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57209F34-8328-47E5-9C79-32E82477467B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2D47474E-BBE9-400F-A4C1-DC4BA82B8F7E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87F9F9CF-CE3F-407E-B58E-88B0EE6FCBCE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62563D0A-DABC-48CC-A9F2-76355F18834F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F73C919C-D2FA-46A6-A22A-99D6BA99AC26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202C81AA-10FF-41B3-A2BF-7092015F7105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D9D3C4EF-7109-4677-96A3-E982DCCEABC0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6C2DE86B-5B1A-4F17-BBD2-4C22A6019ED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56EC0631-12F7-41E9-8030-DB018B7F58D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CD3AEC27-73A9-4710-98AD-2A06CEED0801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3728FBE8-BA04-4D87-BA94-91AEA4A5F89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EB60904C-085F-418C-BA7B-F0C86C1F129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35C735C5-57A8-4AFF-B722-30937399305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88CDE62B-66F1-476E-BB13-1C91160C81A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1F2943FC-38C7-4C56-9B2C-5B12C9EC9A8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BA59CEF6-538E-477D-B0D7-86558B1310C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AADE48CC-A1AA-4AE2-A241-C0A806D098A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01B5EDF9-44E9-4F47-AD21-35714085196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E4773B61-8D18-4B53-AB55-23C128563B2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8A80B414-3507-42F3-A41E-9A78503B23B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D63BAE7A-5CAC-41BE-995D-697FA9FA23B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49929E2E-373D-4EA2-852A-1D2240E7D5B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8586F3A5-833C-4EF5-9517-7C2DB412EFA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DA704729-10DF-494C-BE24-E4AA7DB88DB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34869B67-7E35-4722-B08A-F9BC48C5ECD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FA2987E5-A139-4437-81D0-D46D8E35E53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E796CDE8-AB59-40C7-AA23-BF97626EB89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6FA84E81-EBE9-465F-93EA-333490FA24D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B2BAC1BC-72BE-4B94-9A6A-29F4F282C45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1A813F28-6296-4DAF-8656-745D4A697AD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D039B047-0FCE-4B4F-89FF-AED6CB77127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DAD2522D-A7EB-46C7-8BAC-92068CDA0D4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D69A5281-83C0-425F-BB86-321651EEF4A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3BB403D2-61D9-451B-ADD0-5D2579E1AF1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36E93ADA-B20F-4E9D-8D2D-C2358C267CC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E4DBEB95-1CBD-43F7-8CE1-AC43435029A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0A4E847E-ADA8-405F-8794-0718B7C21EC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472A8057-580F-414C-899B-C004D18B25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177C64E3-81D5-470F-98FA-D6EEEE81CF1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44C8B6D7-2231-4B94-A2E8-112E4880B40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669708C1-4F7C-4848-9E33-199480114D6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6D337263-C8D2-4456-B2C0-BAEA89C54D1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F9F6318A-7144-4A07-832A-C1606770FC8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80F692F6-EBBB-418D-8654-B7AE69B76ABB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A8300381-FDED-44E2-98D8-C99A5703E4E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BEEADA57-CBE9-4B2D-A361-4C09219C1F9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1777228E-81D0-49F0-8E2F-8EBFE6346343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BE98460D-0E7A-494E-83FE-5200B4F8A0A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8813D6FE-2930-4AD4-846F-5606ECFD208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96467E04-D00A-47CF-9251-529FB6AB99F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209B88C6-3DD7-45A4-BEC5-7049A63B2D1D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A90D3E49-831D-4D2E-84AB-A399E2174B72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70E78725-0ED4-417F-8308-EFE5ED6B2A2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0761370C-EA52-4CB7-86A4-56615989D36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3B6DFAEA-926C-4418-B738-2E07924BF838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E881ECB0-7721-4B92-AEBC-4E370DE9FC2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D1025DC9-5BFB-44FD-BBE1-23524C412C9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430759B0-4199-490A-A579-B5C6FC248DA1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43C5E85A-A674-4452-899E-CB68AAE0A372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5F3D1AD8-A2E6-4933-B569-C31067FE084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BB75D391-CA31-484D-A9C8-C4DD7837897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45394934-0CB1-4CB3-8A86-51688BD611F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09338B46-8360-48E8-8E90-F1B1F887441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60E67BB8-5134-4327-ABAF-C87E6081B68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BD60F727-822C-4383-811E-B1E7E8693202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14EBF666-A596-4375-B3D9-FFFBBA1B657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96BA0F9B-3F8C-4B10-AE2B-3F3FA6661B8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01E1F10C-7709-4A62-A109-B6B3F790C9CF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BF81F81D-096F-429C-BF1B-EBB1E1D60D6E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1E758991-E01C-40BB-AEFA-ED30BE4656E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74FEEDB5-0B7B-47F0-A47C-DC9FBD8761F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6A871A0C-36A7-4F0F-A3E6-98370B9CB37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43BBE6F6-7268-4000-BE30-154EE31F39FB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2311984C-8A4E-4AF6-B050-22EE2E91C92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56D87FB4-D97C-4967-A869-80A267934C2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DAE84421-B00E-4CCC-9A8D-C1EE92B72CB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19F13A9F-99CF-4E93-AF54-76ACF3391BBD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5F71985B-6E51-439F-A124-0559E7A47B2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23177413-DB6E-4DA8-8D4E-83A671E1155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2C8EF11F-1601-40EE-A74F-39691065401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72500607-CF05-4702-A272-F7808B74866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99A1FB5B-45D1-4F29-AB99-A0B98755078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09B6050B-832F-447E-995B-0621DDA82D2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D9223F40-CDD0-430D-B1DA-B24AC71426D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945C2B3A-BE31-4C93-9FED-5AA56B86170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746D1115-3383-4148-A4D0-70F973B1DD4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62C971A2-74FD-4713-81D0-083BE1BC301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1F43AC3D-476E-4C0A-A670-3850AD1358E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077B714F-1F66-4D59-9685-B81409DE9E7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4C0F1C44-8636-425B-888F-482B646B352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2AE393FD-A348-4155-AF43-7BE2D15E8A3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0A6EE1AB-5FBE-4405-8D67-01DEA8BFDC6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E5F6AC19-3D67-4D94-90F3-95D155C39566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E98400CB-A204-469F-B0FB-238719B73040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EEB9F2D7-B99B-4D10-B295-D586466FF0B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12B1FCD7-D8B0-44B6-9BE3-6A095901D49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71C8ED9C-2DD1-4665-9AF5-969C9D985F9E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6DDB48DB-F3D7-4334-9B53-7272B623F6B5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B84388BA-C24F-4D5D-9812-39221591768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8A9C73D9-1F00-465D-BB00-68BD3B5DCA3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FAC3EE11-0118-49D0-AB81-949F371F6FF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4C064498-F03B-431B-8CE5-0AEE049A332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10D315AF-AC82-419A-960A-81E058792EC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FE268358-CE7C-4226-B832-58B66F802FB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1F04CDE9-08F0-4265-ADBA-E5F9ADD2EF2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81DBE447-24CB-4FBC-A3C8-88ED3DF14EA7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0385C00F-A8EA-4DB6-BB18-430DFD18C3C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214B1530-F9C4-4E07-A383-D590261626B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38ADDA60-FBFC-47D2-A65B-E719CF5EF89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879637EA-9C4B-4E49-8A87-77869793417C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6A704CBD-3C2D-4DA5-BCDA-6E952A49AB8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A8178EA9-29A8-4EE9-966D-7EC28D22775B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E0AD68F-1F42-4C28-A3F7-FAE9C39AF44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66C8DBA5-BAD9-4D35-9390-FB93BE4283C1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BB1CA9CA-3889-4787-BA74-68F718B790EA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1C56A242-5FE5-4F88-ADDE-46DF6207824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3FC8EC4A-081C-47A7-B695-2CCA6CE72C2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EB45BEEC-413E-488D-BFF8-43433CFAE7B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AAAA29D2-4B01-4722-A935-AFFCDF8EC43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BD64D2B8-C486-4CF5-AC26-DF96A1238A7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A78F4FF1-EC9D-456B-9553-ABA90739A93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0DF811C5-83A0-46E5-B4B5-E8FD580406BB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BB26FFB5-75F3-48BB-8060-3FE03045FAD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2F3DB62D-8CD8-4C27-8ACF-5E83A5C9B8F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9A64132D-7B9E-434A-A03F-995CF6D9DB2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30E225C2-9CEE-4C25-B9A5-F2FF978BF25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FF32B45F-AABD-4B54-9958-FBE9C94F6A4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A98D40F4-CA55-4AAA-BA6E-4AF4CFCE5125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974E1599-998D-4E2C-87DD-48966FA8910D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564F0505-F4CD-47EE-9BE7-0D27B1D2205D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E14C9E50-2C08-495D-AC30-B042CDDCD9F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21B7ADE8-A322-424B-B774-ADCA323272DD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2CE16FB2-EC49-44F9-9AD2-8070D07D617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070A4179-0A96-4F47-8DFC-9B40DF6022EB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BC808974-C7BE-45A1-8D7A-48F2F390D08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6B368E4-9DFB-49A9-9318-C3950FCAF47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70E18F34-B2CD-4009-88D3-746AB2B09D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F4FF74D7-0D8F-490A-8786-B318FE91EA0E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7E8F9FDD-EE89-4426-97E0-1CE1A11275D2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CE977C27-6452-4205-9EEA-04AEF979F93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AAADA731-9A1A-4C7E-9B4C-BDAAC89AB98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1FD87E9C-F303-49C7-810C-409193A96FC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E35576D1-4988-48B4-BBEE-2691DAA092A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E66CCCCB-693E-4CED-8A89-FE6DDF63E2D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3D685F7A-9693-44BB-8B31-01F1E644DAD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F17B197F-6980-4C5E-B692-5731C195806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9AC1FD00-6D22-43D0-A236-8DC16851F8F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718FA8BA-442F-42E8-A7AB-02B5BB9489FC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1B35CA61-29F4-4948-AD9E-DF2C85BC49A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E65A677A-18B5-4755-BFCB-B0AB7F70A0F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3FB00F8E-E19A-49DD-A040-C1A5C34833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4D8CD0EF-7BEC-44E6-8919-A71C3C3EB51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95E4D6B0-8A76-4C56-9EFE-C286445820AF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9D944E36-5A2A-4DE0-B8CC-9FAF8156C0B1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01158DBB-FC97-4B83-BD0E-A38177074D59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37C0ADD1-E4AC-4E7A-92E3-32B956037D8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CA6C99D5-0845-4E9E-8110-83E1FA43F8E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ECDF788B-BA61-48C4-9FB7-5970DCAA562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32A6685-1021-4F6D-A626-2143D4DB420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C7591373-D984-48CA-A52E-EA697FDA99C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7D8BC1F7-D62B-4C1D-A819-3C0789F3BE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79C8BC28-01BD-45BB-A8F5-DD08CD990B8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027B68DA-46EF-49D3-B57B-076BCADD4D7E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82E268FB-5766-4FE5-A55F-33E0190FC49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C9C664F5-727D-43A1-881A-2DEADFBC322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E01144D7-C964-4500-9545-756FCD61001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8382E85C-1E16-4CA0-A6DC-66C8DD0F11B2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B0CCCFCA-B152-4DB5-B6D3-B7BB40DEA65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EFDC340E-61CF-465A-BDEA-5CA7AFA0436B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7D85EE35-38E2-4EC3-93E2-65E378384E85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5BA6AC4A-EA38-43A7-8AC5-A46528812643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B790E50C-6C43-4931-8736-B1C34A89758F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3367E432-59C4-4C11-B3A6-33D35272D6ED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11922BEF-0298-42A3-BEDA-BA494FD74D66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002816E2-6BFF-4C5F-BCA2-BC3BB985B880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B1B5BF5E-1A23-4826-BFA0-C1104ADF1119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393864B7-137D-4843-889D-7A0346785040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52A95D08-9148-40CD-B3B8-7371AD6B4D37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8B47C28E-4FA8-49CE-B099-9D20CF203EE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F565A726-7308-4043-BED9-7CFD38CB0DB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69D54A65-97EF-43FC-9B9A-FC712E97D8EB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E1AE042C-3EF7-4929-B475-5DE01E5EE0A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384C5A94-D79A-4F51-8FB0-FFA0BE57BF3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7D999068-D5A4-45DA-A253-ADAADF86F55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5ADEC15D-B440-434E-B305-8D6AF57DE0B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AE0886F4-09D2-4C90-B9F2-41152ECB6C4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73042109-6D2B-45AB-ABAC-5BD7F0835B1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4B9CAE03-D200-409B-A3C2-B3F50EFC0F5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6BF6721F-EE91-496B-B12E-38C6C623254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74C37ED3-C5D1-4DFE-9CBD-9EEB63B13CA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856CC81B-CA45-454C-8515-A10B8E729BF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89F26804-1916-400B-8045-07F5F11B5A3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D4EFA9FC-04BF-4481-8A59-B46675BD749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53113E3C-85F2-424F-B0A0-53F91250427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90CC67B2-973B-4C40-9935-BE7687BC422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59536B3C-00C2-4FAE-A9D5-6A6F59396B3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682403D5-0746-47AC-AB8B-618FF31E426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96D7BD1C-022A-4590-A30E-8F8A3A2CDEF0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C08DE3C4-CE77-4244-8B8C-561E0582BC8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C3E61C21-7AF5-440D-B4FE-6515CF44C18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2CCA4B1C-2DBC-4CC8-8BB1-E0F609D5734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32BF6F32-A2FA-4014-A01C-4D8225A2F98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9587FCE4-F9A9-48D1-82F9-1313D7B4C36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8887B2F4-8563-4D7E-AA78-42586E03B0E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8663F853-3BB2-4FF3-8C31-760412C192B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7496298B-2002-4ECE-9367-B73CEEED9B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FD676D21-5E7D-4E75-AC0F-F418F56AEB4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C43F3A8C-A3A3-4D21-89D6-71EF7FD3DDC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3B15C495-D3A1-4603-A830-B6D85295629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2B271DD5-FCEC-4EA9-A778-96857E6258A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FAA93BB2-4C0D-4248-9957-6FB61F08657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368B21FE-66E9-475C-A686-33CF372B119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773D2FEC-2850-4866-BCD7-15F1D34C456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5FF3F66E-493D-43D2-9C53-1C096A14F76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FF6C554B-FF1A-4B06-B0C8-CDAC5B4282C9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3D779AEC-2894-411C-9D81-2C1354E279B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8A398BD9-F627-41CA-9430-329F8AF72AA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435A3A1E-6D30-4175-8539-08E895A09799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32B95378-A718-403B-B2B2-C00FC978744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8C2AC4F8-6612-4C9E-AA9D-45C772270D1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8BEA9909-E986-43BF-988E-C55DC27F44C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1104F533-81DB-448D-9D4A-DF0276421BCB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0B561A7E-4BDE-4071-BEF9-3A1993635AAB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3AB1F4AD-B063-45F1-9745-6B59B13884C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CD60760F-B7C5-411F-ABE9-A631E8E8F82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0A707285-89F4-4AE0-B392-A77DD3ACCCD3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21C7CCC2-FA37-45E9-962D-7F91B93E9A4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29B0B1B0-D136-4FF0-AB33-A262388A365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9809978E-61FA-4A3F-803B-42D4981856B2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0733C2D1-DD69-4BF1-A348-544FE01F34B8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BF2E4C31-CFEA-47DF-980F-430D3DF8B9B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474F513E-9488-459D-A0FD-88F66426070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A77EA847-F93D-406B-BDE5-A04596946B8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3E6B997D-69D7-4468-ACFA-7D29C8AB9C4E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1C8EA834-6147-46E9-BAC2-490C56904E2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9FC15D8D-67E8-4658-9DF5-57D13D9F6380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D3A92F4B-9906-4F35-A559-1B6DED18010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F04813F0-81CF-4091-9CA4-DDB65E18D3E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4755CCC5-EE61-4569-A7D8-C7000EE6F994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CEB529DD-C5C7-4135-8AD7-70EED2E9F132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F8687C62-A97E-4F00-80AB-70D007AA494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E48176E1-E8CB-4938-BEA9-71AE70148D7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7065DEDA-7862-4A06-A9E0-872FF6D4EB0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A524BC33-21DB-4D38-8EA6-F4E750CE6DC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25B9FA6A-C389-4699-8C28-855EC57DA447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A53B3A55-BCCD-409F-A940-B25E5E984E9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4A600B8F-B921-4F59-8219-F8F9575F215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74E9D854-8B36-434F-BF49-11B3A667D9D8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85B0F336-1C0F-4C70-9B42-31851343122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3A5D4DAC-E0D4-4CCD-B9B4-1BBD7BDA2CE6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9A95B97C-E99A-457E-B84B-D60B698FDDF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4014173C-253A-43A0-961C-C0E26FC9635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26C2D250-2C63-40E0-A6BF-4C883C45562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F62BE2F9-E59A-49E1-B149-6CFB50C2EE4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6027B691-3EA7-4628-8F5F-E0620FFEF75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926F74FA-BA50-461E-9916-0D43541A470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711715EE-1784-48F0-A399-9436B533FE1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77EA69A9-A0FF-47A2-9AAC-667A3891A9F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99DA98CE-D22D-4AE0-AE53-501344B1FB7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154C393C-DDF1-4707-90E9-CDD1BBB2AA2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6E365912-AF0A-4220-B23C-262E56BDA55D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A8737F56-E51E-4BE0-9D6D-CD3758F9BE2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C8DF6614-DCEE-4F92-95E4-C634E7DEBE30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5F2FAF14-0039-4DC2-B45B-3344178F579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5577854C-5CC9-4834-A40B-7669CEDC15C1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064CEF2E-81E5-4240-B725-5A48E1099C9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EF133E8D-E373-48F3-9B94-02CA48C0DD1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1FB1C458-42E9-46EB-A3F0-9B5CF9F97BDB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B342B483-F255-4A07-9FAF-3204CE83FDF8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4326CAC2-B772-40D5-BFC8-3343CCC7018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E59E3610-C006-4BFB-AA96-747ABC85155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6050DCCD-53C3-42A4-A964-05536183D7C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38304DC4-117B-4545-A18A-83F94EE839D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91CB8029-751D-462A-A4AC-AADFCC969CD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B3AC58FA-47EF-4EB3-A377-124FDC4AE0F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1B682792-67EA-4F0B-A75D-EA3CEC4014AA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44EB817C-5A18-4FB0-877B-85A401F8C1FA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E599E79C-044A-40C0-A82E-174F958A05F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B53C79AB-C027-4DE5-8253-B5EFB46A020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1E9C1881-5CD2-4BEA-A5EA-FC1B415DAA9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23FC14F2-6E04-42F2-93A9-A2779337D088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32386DE3-2DC7-4222-8407-5C6DE4E834D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2F537D79-7CED-4050-8F86-899C6FB07B7F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B715F9E9-E746-4B96-B729-8EEDAD04B2E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B5D5B90C-46B3-4109-AF3F-290082B7507F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71C799C9-E02A-4720-960D-F52B97344AEF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6AC5AEB1-E81D-411E-93EC-61ED919D5E5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825339E8-5522-44AB-8E3E-D02AF27223A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D218F419-B125-4D9D-9A50-3EC30E45FBE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5DEE0315-E5C5-4959-85D6-408921D4B1A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52C5DE45-6F9A-458F-AE4C-8A816B20C6C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F716181A-CC67-4739-9CE4-E59D66C3D17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AD9558DE-2A6C-4760-BC29-AEFFFD422E40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F4C05AB6-9626-43F9-90B4-ABB8F99992B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F045274C-DF87-43AC-B5C9-7B18DF56B70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08AAA2A9-DA13-4647-8E0B-740E5B82959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63BFFE22-B51A-4357-A75F-DA1C98F2A27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A228D669-9F5D-426F-B255-0B2706A55B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39C231CA-464A-4E8B-B952-48ABA4278DD0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E9433D7A-4E99-4C9A-8710-D4B5C4E1E3F7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3E659113-D1E7-4334-B50E-469B1756FFBC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EF489861-6028-40DD-ADE9-580E6BBD77B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6BF20D00-67F3-4CDC-9A15-8BF5076D04D5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9C0EDBC6-51F2-4C79-8D1A-A2537899046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7A4624AD-12AE-4625-A390-47DB7A49FD0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6C9D7C66-0D90-4F41-AC70-4DC805B8A39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74937CF5-08AF-48E8-8226-260908C05DA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9FB244B5-1E29-4D38-B0A0-1BB234034C3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3924B621-62BA-48ED-9D9A-DDD0BFD20263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818D9341-885D-4A18-BC40-F5BDD87B08BC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F3F679D9-F5AB-4F50-8F4C-DAA8C7CAD19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0FE038CD-6FA5-482B-B9B5-680FF575C68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B51A4E00-FB8A-46B2-875E-953A4EA58A8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46DA81CC-3B16-4541-8734-0A042CF9994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C7457916-7668-40DE-BC84-8DBE230FADD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AD15ACAA-7303-44AA-BA21-9CCBFF96F8D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4F59B45E-4B29-408F-BCAA-00FDC0C7886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42D3DA0E-0251-48E3-A2D2-DCF30D80C17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076E2BD4-C38B-499D-93ED-2A61CD3283BA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610FEFE5-F431-4BB7-BF25-CEFF91C9A6AE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6A080AF5-A63F-4FE9-804E-AF691115495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2D551CC9-DEED-40F0-BBE8-02F6A338039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56C9C4DC-A014-48F8-941A-A9C64A2ED73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CCF20A84-E0B1-4682-BBF6-BAFAC369F3AB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CBB0913A-9924-47F9-AFFB-681C03F9D2D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9B9CD34C-2EC6-4352-B74C-48257B0E2B73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3ACB5BC5-FFF2-4029-9C62-8DF6AC69347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8522B7E8-4154-4E1B-BC59-BBE40FE9452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67DCC155-FF44-427C-B566-5FF710FFF95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70980BD7-68C1-4CB4-9A64-836F52DFD08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582C0AC5-3122-4082-8F5F-9318853C428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A906F7CA-0ED2-47D6-8708-1DDD5798789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1307AEBB-5121-47FE-96F4-CD6248FA828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58850AD0-BC24-4D9B-B2D6-56A0AA7A678D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55DC5497-7527-4851-AE1B-DB445D7DD91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47412C21-553C-417F-8C31-4F99EF90E3B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6389BB4F-6AE5-48BA-908D-F1614CD96C5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359CE35A-27F5-47AA-A6A3-E01E7F5EF3D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CB56F885-B853-497C-B40F-838841FBFAD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FD387AE9-61AD-4570-9E82-2F21C8E7DA50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73A67803-7FC6-487B-BFE0-80E12D591E27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584A37EC-20CE-41DF-9128-877A48FCE048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90C913BB-EE17-407A-B002-A69DD0F1D839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A3F46C06-1EC7-4A85-87CC-6C9CB8DECE2A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0FB17D93-79F9-46AB-A7B0-4A0411880C74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8E1FD61A-F971-4FC6-8D90-85B9A3E91813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81C5D2CF-D8E3-442D-9FFD-F1AFD39A4F5F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A6D35F38-B56B-4CBD-AB41-2014788060A7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98187CA7-F8CF-46A4-987A-3330B519DF6C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F83567EC-1108-4ACD-B3AA-D7E6831C16F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836864ED-C4B6-4700-A51A-06F4A82205A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3C1980BF-8A41-4A13-8E4B-9236EABBA23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0842D7FA-AFDA-4019-8894-48D0BB68C1F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C49C789C-7961-4BCE-B66E-E363C7F33DC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BA5BAB0E-2313-44F1-B709-4669BA83633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8A355805-AE13-4449-989D-367B34DCE26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CDF3DE25-87B5-489E-AE01-6EDC1CE80B0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18E93B6F-7E8B-4E11-B887-88CFBD8DAA1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FCB20B52-4343-4AE4-AD38-AF94ADAC51F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92D807DE-4819-413E-A979-5EA997CD36C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A5F04229-79EB-4F81-A018-CC816540737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8A024690-0C13-43DF-8177-7CE0B972C92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56D0EBFB-5B0C-4796-93EC-C6261562763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4B3F33DE-9958-4E5F-BE76-7BD627A29B2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FF6526C2-A70E-483A-A3CD-2E44A7000F7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37A1BDFE-1A5C-4214-9580-666E063327E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D274177A-3102-44F8-8214-28C7E551B1F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606FC1EF-BE8E-4293-9F9A-323D677BBFA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AEF6D549-FDC4-43AF-8DC7-5BFB1DA74DE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8E5E7F6D-0F63-4089-90F1-CE1ECF0558D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5DE5D90F-CA91-47DF-A302-0A696202F46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45D1A8A8-511D-443F-8DED-C067C8C7AAD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E105AEA9-54D2-4535-90C0-7BEA7587AFB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2C898E6F-F82B-47EE-A98D-F1D6D5E4631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2FCD8B24-78FD-4D9F-B7D3-462E2E5FDBD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D6F144E5-A96F-4F4F-9750-02B367A2F52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3D3E2B4D-241C-4E24-92FF-46DCF36EF7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F9D9D838-38B4-4ADC-AF80-E4A8484C6B6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64B1F073-0A21-40CB-B9F4-040CEDB58CE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2C35597F-A106-4B34-8807-D5C8A524FEE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43626C4F-FD85-4720-8025-151910A333F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0010A800-A993-468E-812B-132909BFB6C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6F49F407-ED8E-43F3-89DF-F8A355922AF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2B62CD4E-D592-47BF-A25E-053FA8528BB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C27FBD0D-DEC3-48F9-BE73-66F2FCF8A7A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65F9C394-1E38-4262-9B66-C2900C793C58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E14FD70E-1C7A-41B4-944B-1345818CEA9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648EB0B4-4AFC-4505-A9BD-5AFED2CD740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898FF71E-B871-4420-9855-D48DB8B93E29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E4DA6939-E8FA-4C7E-8A3C-6E4E1F49991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6AF490E5-0123-4235-AB8F-D7525D3872A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AB8DC818-D701-4674-8AB8-D0C2C2CBD31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38879E1E-C6D4-4683-AE91-CA6FC2192EC5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1C8117B6-A3A7-4F15-9DF1-C9702F740025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C2A0F69D-C423-4058-9FC6-DC68C050C5C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69E36DC3-5657-4431-A795-0AC090822E2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09B105D3-4F6A-4DFB-9581-78922B3B5B2D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E0696F93-51AE-4E0F-B274-D9CBA9188DD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582E0FA0-4FA5-46CA-A710-F636875C6D5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1F848BF9-94B2-4039-A871-E119840F0E25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7C8780AA-D0A0-4F23-8EA3-EE8B2C731FAD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ABCCBA72-B1A4-4C97-9773-E5DD845BF7A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523D89F2-8834-4AF5-8F8F-0146F6CCDB6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08C33D9E-0032-4065-95FC-5F928924988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754D64B3-13ED-4C56-9448-51540437886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48BBB1A5-688C-4150-A2B9-B524B84D54C5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5749468C-F0F3-4BF3-A876-3995B53D94A2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F5B303A8-97E0-4500-AAD2-824EFFADC0D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E2416EDD-933A-4635-B05E-2998136448B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A2C3007F-115E-4DB9-9190-D2A580C5F5EA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CBF3B8E6-7BCC-418B-9FC0-81656A4EB035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6CE13A2F-AFAA-488E-BF8F-1D01FC81396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CBB11A5C-B317-409D-8D3A-623AF7FA3FF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B3804051-F184-4B42-8698-CB619287BD48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39F02688-A76C-45A4-869F-B7E12002E6A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D478D11F-6BCA-485F-B50B-8B6FEBB82846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9D601B25-BC0F-446D-9DDB-C6C7C7590CC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E501739D-5416-445E-885E-36B00E7058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0DFF41BF-0D9C-42F0-A5B4-932E1266FE41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E9F39D13-BB31-4AF4-889A-51BD732537B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6762FECB-E522-44E5-978D-0F6A42B4A14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C2337C8E-EEF8-43D4-AA85-B4EBEE9BEC8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307F9895-3BC0-42C2-AD8C-258AFAF7F66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0FB32926-B744-45E7-899E-5651FF67A18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B739CC0E-4484-41AA-A8F5-09242122B29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14CB5E6D-AABC-471E-9CC3-D3CC494E3253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26EF2D81-8962-4E82-9BCC-41282CC71AC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8462653D-B7CC-48F5-8A1A-9226E495A77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CA7BDC8C-45EB-4E7A-9962-3BF97426C88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CC3C6147-4E01-446C-96C7-E009B72336E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AD1F4F43-8F07-4A7F-95A7-3E3581FC039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6FF55243-6BBD-48F4-BA69-1A492BE2223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CBE2386F-5501-46EE-99B4-0972EAB7119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3A65FD27-897C-48CB-B747-64E1CB4594D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F1F16CFB-A6C8-4EE7-86DD-83099ED812D7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1F31F48A-03C2-4B05-87A0-FCA52168D09E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6D8AC8A8-4831-40AB-91AF-235AA6BE7E8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C9470792-12FF-478A-BA7B-D4F6E3A7B3E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6DC0EAC4-8935-4011-81F3-9D1F5834915D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81FA4E6C-16F1-4BB6-BD98-F450BB141489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DE64FA71-C44E-4CA0-9201-87B3F7FEB1D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AFA2CB0F-5B41-4537-A9AF-FEFD3A4FE32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DC6C041E-3FD3-49C5-A0AE-32AE70AEEBE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FDC2A70C-ECB9-4E0A-80D6-7BAAE8D58B1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142DFC28-651B-4D85-A349-BD07B549A15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5764CF95-0528-4BF0-AB3D-9C4ADC44AB0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EF8061BF-36CF-4E41-A813-1654C25EAC6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9400F118-5AEF-4F3E-8B20-37084A67767C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DC53D7B8-CB29-443B-A4F6-917A6F6CD3E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729A9D54-1584-454C-AA62-8B962FDD727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18FF7240-7F7A-44AE-B350-EAEF9A8C20A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66161D10-9213-4CC1-90EE-E4FD3A3DE3F4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CBDED746-1A94-456A-BBE3-6007464439E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08E34225-DCA1-45FB-B7F6-7548BE20D0FC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8EF385FA-D428-4022-90B6-8914F47EAE3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A82001BD-6AE0-40E6-8826-4C020FBD9035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42C6B010-16C1-41D2-A12C-06314B3634BA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4F2480F9-DD3E-49D4-9B93-F540B801183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AE09EB7C-BADC-417A-90ED-325BC4F755E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EB8CE010-44F1-4FC0-8F28-2DACC6E5BF8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F7151526-1BE9-4CE7-B9ED-4E974EA427B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D6A6F302-68FE-4BB5-A967-2C41C8CEBC5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3AC97EA4-789A-479F-A015-9B743DA7ACC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B2A9BFBC-50ED-48C5-9AD8-EEE22CA3B9B3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4AE7A0F2-9DF6-425C-A8F2-C15CB8B622C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13715B81-4FBA-4C43-9D3B-FADF4000F3D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C141F8B-8149-46C3-AD53-03CC4680271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0F4AC39B-DB85-4D9D-BA51-1DBC7F610AC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40C2386A-4716-4F34-AF3F-58594BB1762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0E4F7EEE-2DA8-41C0-A6E7-839B76A9EBFE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92CD25E5-C5B8-4462-B01A-52DA48C0C625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FA3B1AAB-C847-45E2-B632-7888A62EA961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E213F13A-F5E1-46B2-8BD4-CE6D08E79D4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744BD700-3A3C-465A-A0D0-0D47EB52D675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B680B604-C536-4FCF-A5A9-47CC187C313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6499B22D-BA24-4959-ACE8-C75141ACB262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E3EB79CF-EEA7-4F31-A83D-3B8DA9F8584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E766173C-C4F3-4D41-8BFC-765095DBE3C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8C769997-AFD7-438E-9D8F-673A166D538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665B521B-7090-4ED3-838C-6585AA637084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35B01F66-ECDB-4C9A-B597-BF0CBC1EC38A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5C6F1DB4-85F0-4343-8432-98BF001EDB7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BD1E562F-FBCD-4371-972C-B820EB130A5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3D021AB6-2177-4FE8-B68D-DBD7414254F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BF0ECFFA-5226-4AA8-93EA-082A15607B5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AB196668-002E-476E-A426-005DF17A17C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0B3A5C00-9602-4E69-BF4A-988A1EFC050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485889C8-8627-437A-9FCE-F47D3A5CFA0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6226C4E3-20C4-482E-9F77-6E6AECB1BE71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EBC49E8B-1061-4FE4-90D1-FC33EA0AEAB0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52EDAC3F-CF94-4D9A-AA5D-74F80CA8998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0ACC2D32-1FF8-4741-B95A-ADDA9B047EE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22DCA267-FB66-4E07-9E3B-059B54074F7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BB9E614F-20FE-413F-B4DF-3D3E1A02134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7317D974-12E8-4633-8552-6313301815F7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50500226-4A23-446A-9C63-A18454A6C696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CF72655C-C596-4741-AE27-C16A1669A6C4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1DB44472-C062-4DDF-9FB7-957DECAE304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2573BD2A-BEFE-410E-9B97-CF677D1D61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718543BA-503A-40C9-B433-A51F4C3F0D0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9CF1C70E-F5BA-4EAE-B561-C7475EF0283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A437A541-0E7F-4794-BC82-34DD54644D7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5F10E5A8-C79B-4940-9ED4-4E7AABE4DB6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18AF244C-3414-4541-AB08-05C66E06221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85D3DDD0-20CD-4B1F-A3DF-CE5B79012C18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9049AA5-BFCD-49CE-ABFE-778066E7118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6822CDF2-EA0F-47FF-A138-0253260FA8B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281BD145-FC40-4F44-9A3F-FDDADED2133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41742DDD-8648-4012-B409-C3BE179A293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23B9E967-F976-4DB3-8599-6D5F1D5D88A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9E35EE10-853B-4C40-96E3-1AA3D41F29E2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5CD8633D-DF98-4C9C-B63C-9273D0207863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C1BDDE92-AA10-4D67-AF50-A43F96715217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A087D6BE-6E82-4076-B127-E01B9F2243CA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9686A46-A49F-45ED-B8F4-1E3FCB624435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B55EF47B-5163-4A42-9AAD-956C7B2A1421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BBBA72D4-1C9B-40F6-8D3B-C9D9279BA9FC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B2FBB313-0AC5-40EC-8E06-B350A2A35D3D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82F3FB96-EF0A-4D27-AB72-2122B8A07B4C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2BD5BACD-D938-4C83-B44F-217D56E675CB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F80F0C8F-F808-485C-84B2-B40E665029A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4038325E-BC28-4216-A8B2-46CC5ECD80A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FE1301B2-1416-4210-8E82-EFEDBF3DF2C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5C0707B5-21BE-4F09-983D-E9E93384CCB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0EE6A464-BBE6-428C-BA08-9ED5D162498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D51D72A1-AB19-472F-8A01-4369505C7FD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139AE83D-8738-4105-B9C5-2BFBD606A91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067BF404-AC4C-483F-A0D4-1975938BD6E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0696147A-6D12-4E93-A2AA-4B1D9CFDD73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34BDE023-008A-4087-B885-B1BC8269EA7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9F4944BE-0AE8-41A3-BFAE-8E5012D33E6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A7F37678-9C0B-4DB2-9610-98B042013E4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38860989-7F42-4A1D-99C0-7C5D4970810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FC659057-95CF-4EA6-8666-E787EF54F26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1B1436DB-F440-4CD0-89C9-543E7A03100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B41932E4-29E2-4838-B416-57ACB0BE9F3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9A4E50D9-30E0-499C-AED3-7FD180174ED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BFAD483B-D898-4DE3-9E54-F9D6E22C64B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3C716A8B-FEE1-4061-A263-713A72B1A1C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B0A70354-E0FF-4BEE-97EA-F00787A5E569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AF4DB901-44C8-4DE0-B758-36DD1469E02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B560D3BA-C5D1-4235-AFB8-DBF6E669F22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4959268E-E282-4FE8-A01B-E385CE7BC16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7C2CB71C-066C-4CB6-82E3-13788AE8A15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7DFD7691-3DE8-4B73-9758-BCF84AC0F6A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5CE6BBFE-5745-4A6D-A431-35CA76645AC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2775BE9D-983C-4700-A207-958D3DC7B05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CB2D7605-5B12-4CF9-AAD2-580AD9C1164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8BAE8521-097C-45B4-93F0-E035045E134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6843E827-29A6-4F9A-AF4A-C142E182B5D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8FBD68F8-1101-4DD5-92E1-7C80C64D64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59523EDA-806D-4752-8317-51171CD2301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6B1C5CEE-D65C-4042-9612-CAB63BD6A4D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45ED257F-4AA3-4067-ADBD-53DD782EC9E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441F3525-95C2-4121-B74A-0750080EDE9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1D20639D-A2F7-4F3D-9885-3EA2533B2AF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834F049-45D7-4794-9FCC-462C8D7B376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381E35ED-4584-460B-940C-C38D3E5028D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587C1F82-0FFB-4934-A96B-B7013802D58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6F542A9F-FA67-4AFF-A827-D6C02DE32FF6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2EABA8DF-08A6-4358-ABF1-2F19190B8B9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3FF461C3-4541-48A7-9A4F-185D0EF7CF7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39D27D74-4053-4734-B514-D88CB6F6C3A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6197027A-F40C-4AFB-9286-B3DD8CFE383E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EF3FB934-9FE9-4E73-83B0-99D7B79C236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E142AB32-1422-415C-B42C-B734F803487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9395312D-5BF4-4B12-AD2B-D3EB4E3E2F4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B001550A-A6B8-4643-AC5A-590421DBF31B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69A4ACE6-A0CB-49C9-A377-5BA4AA54269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91A81F83-72CF-47F5-88E5-7F759AF0695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02A3C573-0420-4864-88F0-63B221727AC2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68528E52-609D-4383-AD88-180E24AB694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FB1566B2-0B72-45D0-8157-CD3189C0B37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7E489EA7-339D-45B0-A316-E682F92BCE4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A041A07A-2866-4BF5-BBD6-DD4ED0BC535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26A2AB1C-88C2-4B0F-AAB4-CD12317A6658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91CD479D-9FD7-4899-AB06-C6920D534DB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17F5A9C8-E42F-4BB3-8367-C32CB253D1D9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17FCCF22-F8DE-4AC7-ADC7-95DE931E936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97734FC3-E778-41B1-A35C-7A0FDE7451B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3262C467-2F77-4570-8299-FAD629E6CC1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1D52BC20-C099-4392-8DE3-FDEA4B67C250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C85A586B-ACDB-4E9A-9FA0-3EA23F6CCE5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B88709BD-CBBC-48C5-A412-975D1A8FCCF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99AE45E-2C81-4849-B7B9-A802E351794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5AB2D97-A509-47F6-A0A3-5A6B29A70A8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A3001955-0E7A-4CB8-B118-E0C0E8E206B4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22D498B6-5AB4-4B2F-B81B-41F968CB2E0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A3642516-F8BA-4AAE-812B-B87457F49D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CB0D371D-23B5-462A-9A0E-9C2DC25CA765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51695D7D-C185-4111-ADB9-4190D365081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0249B293-183D-40E2-A099-6079FE23B0B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C3C8CC35-166A-4290-9041-EC88B5E2F66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5A2B0D95-9F01-4F44-AC94-8387042CB16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89A60C61-03DD-44CC-AFF2-9D405CC59B0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3AC8CC12-F2C6-4363-8138-1305AB2CD0A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8FF7A3DD-77A5-4734-B5A1-F7827231F39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DEAA8EF1-F6EB-4F6F-9042-11FD88AF67C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B42EAD28-80E3-431D-B2C5-32D7B2E1F16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260A2A5B-22B4-4029-A6C9-C9AEF8E6649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A5C8DAC4-83AD-4148-B5E7-06B9F1CE300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CF911D55-B6E2-46A5-AEC1-6202B3AF66B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1A2F7A16-34AE-45FB-893E-BB2447F5A09E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D4E9BCC9-C840-44A7-BA09-26FDF1AFAC1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8D273811-0BDD-4996-88AF-8E602BFEF45B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3D614944-AAC4-426C-A2D7-F7EA6873CFE0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03614202-EED7-430C-8B1E-1F1B37EDDEC7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69C880FA-62AC-4386-A528-D8487F71F8C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AB09073A-D21E-4B23-92CD-16A2E9BF7F8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711BD98B-E18F-48BD-858B-82AE37B4EA6B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9819732A-AF65-46DE-8748-E4F5F62FA1E4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8221234D-5BB0-446B-B04D-71FE69FEBB9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39B80ECA-A5C5-45BC-BC5E-3461E716F5B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068CBD1B-7FB4-4099-AD2E-138F8D7F1C8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66D8BBC4-2957-4DF8-82F1-8E9D40F97FF2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B56144BC-063F-4699-BE5B-FD1CC16948E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1F5608FF-5A8A-4955-A033-6ADD7BA5A28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2F96A6B3-94CA-4C4E-8C96-588273F689B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94BB5D2F-864C-47B1-9FE1-F190337F9ABC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794425AD-4E7A-4A09-A9CA-A55454B8EDC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498C7B8E-56AE-4CC7-8AA3-D64DDFC2333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6C2C23F1-6A30-4A6D-872D-2E7F71F343E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31229896-2968-464D-A36E-6EC0F671BCD7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41D4453A-4D11-40D8-A7A2-84101D01824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80979B15-60FD-4F18-B85E-5D1DD1E3CC24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3867479B-1CC2-4E63-B3A1-49D3ED6BDC6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CFDBA7A6-89D5-4953-B13B-DEF938A9611F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6D5FFF73-6DE3-4718-91D0-2DF17939E19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C878F9A0-6181-4A00-AF74-369F8F1493D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3CEDA84C-CB41-44AC-87C5-95109DE981A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5A298A0E-767F-40BB-99A8-1A6DDAFA50B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D16BB630-CC1D-4ECD-96C1-7C54BEE54EC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62BD5755-8ACC-4F39-B9DA-8505B04EABA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F2FB3FFC-01F8-405A-B5B1-838B307EE15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9597EC10-1BF3-49A7-8F5E-C88BE9DE7C8C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9E58F86D-9A24-4353-AC68-41955D32889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395FB540-D6D8-44A6-8F13-C2AB226F501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9ED15908-FDD6-4654-BD88-6C31E9CE533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2862958B-5CBE-489A-89AD-28E25E0243D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1AF1A029-1B4B-47B6-B0A0-25B449F6A66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56FB0D75-8106-443A-BCEA-6D39C7EA304D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4038F7B4-D6D5-42DD-9C4E-4B815654AA4E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271863CE-CD1A-40A6-9783-1C9DF233E47E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CD8C7E32-5C7B-4AAD-8568-804375AA9E0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9E5B20F0-C079-44A0-B6E1-7CAD69A05226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B7B1C96E-F1BA-4CE9-A498-C95EA62B279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479E625C-B40E-4C91-843E-162113C8B4D0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59AA8066-73BF-4B86-B86E-ED705DA1D28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E3C7D8B8-7E06-47DF-BCA6-04EF9A7410C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D8C25831-A4FB-4B4C-A20D-00C060AC98E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F7F206B4-FF3C-4271-842E-9858AB5EF2AB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630B7C43-D51C-4581-961C-367B76C9F6D7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CC53BAA2-CD47-4BDE-8C7F-C579692AED0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B4B21281-961F-4749-8292-9C9519A66A1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5107ADFE-4396-40EB-8D6B-8B8369C6744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B17D85C5-D57D-4FE9-B7BD-373F11540FF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F6DFC440-8493-4F8B-93FF-0DC344A7C0A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37252584-F048-4091-819D-5370568422E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7FF2B7E0-B2B8-4927-B6F2-4614F97E102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C229F8DE-D558-4297-A38D-0FFD99E89545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725A002E-EE41-4016-9F48-6BB2832A2240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E6E014A0-2ED1-4437-8145-0B46CDDB516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2851909-317B-4571-85BD-A971125EA07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93ADEB4C-CADD-4EA5-97B4-5AF654CA0A0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EAFCE79D-395A-48C6-84D4-C2ED64C823F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409F470C-00DC-4561-9ADB-9115D983AF3E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EEC87F0C-AE51-4AF7-8BDC-E79C192C2556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33E09CD1-A15B-47C5-A6F5-2B7346865A46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3DEA89B5-C30D-4AB6-89E3-0363E9A2B38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52A4C6A0-1300-4F85-8CC1-0B6B174B910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C1598F17-AF1D-4F49-8889-94F4DD0D718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0B3652CB-0BE7-4ED5-9E69-A2356EDE305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D9807186-04A7-458E-B56A-34A49E98425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819CF206-35B5-4507-9348-DB56F4494DC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C9386D16-4039-4D25-B5BD-6DBCDF0F614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406FFF46-72ED-4EB3-9BC4-D6156F526A0C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A67A97A-E111-462E-A2A9-6936901175C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E06DC63E-13AF-469D-AF42-9D31D7EEBB5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B6473199-35F1-455C-9FFB-2E61D824D11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A6F55246-3884-4381-8BC2-32BC0DCFF5C0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9DF7C969-CB3D-4BD6-8F67-129C74CED6B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F2CDC080-3AFE-4F7A-922F-3A163A02CC5A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7872739F-BB53-4231-9855-3DD40F62BDB1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BD1DFDAF-47AF-40A7-A806-69B08D1E782B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963EDF0D-C34D-41B0-8AF7-94A759C80A2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C06E53F2-2445-444C-950D-1DE15CEC11E2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F3762F95-6860-4F43-B0F6-7CAE299D9241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78EAC057-EAA1-44FC-9578-334C3D8E803B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F5E15A85-627C-40A7-B793-7DA01E76FDF4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DF762C39-8EE8-4081-A3AC-225DA424BB11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C75EB213-AF08-4B67-A776-154F1B01A52E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82445BA2-826F-493F-9547-2D04C3F7B91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F7CAB594-3837-4A6F-B95C-D1D807CF72D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159C7B72-D444-4FAE-AAB9-2FC5A8EB1A55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79DC7813-A743-4C77-AB2F-6381FF5BC5F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7F2C76E7-C785-4007-8657-0693E1216E6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F3760E14-7AD9-403C-92E8-3D622BDDA0B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FEC521A0-169B-401C-AF30-6A1AD799C32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1D14B2C9-637F-4B68-86EC-9F9841D2657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CEF97687-DE16-4EA2-9722-BE3ED0BB92B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D1DBA827-AB2F-41BA-878A-C5201F789312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F98F98E3-A0EB-4266-83B4-C95C91C0AA1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49638A83-71A1-488A-A811-CB33A47AFB2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0542BDD1-A4CA-4D6E-926A-58041304BF6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CC3C6B30-0986-41C4-A617-2812AFA227A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842925FB-2397-4165-AE10-1A321BE8D9A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323DC94D-D447-48F1-8C37-241112AC243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D2B4B486-90F4-4E77-B2CC-980926AC9469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F72A028C-AF2F-4B4F-915A-9D0D6D1966C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DC2C7709-0315-4DF2-81DF-10102870738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41275C7F-4F64-4CA5-B3AF-B8567ACF8FF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B68D4F61-ECDB-4CEB-82F7-65045B4AC18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843A5C0D-8C62-424F-A305-E66DEE0581C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FE8E1B5D-09B8-44B3-A80F-6CFC551330C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32685511-18B5-42DF-82C0-FB9AE308DB7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E9053D2C-35AF-42E7-ADC8-51B12F07212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51894DC1-6309-4A95-984F-048E0C86C17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65679F19-51FE-4DF7-A845-EE0FA7FC165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67AF94AA-80D0-4703-A920-8748CDB350D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FC3B142A-EA05-4697-A562-159BF0EB817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371A0A8-3691-46CA-9340-6C011E22687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BA12628C-ACB8-4407-819F-198C7A212E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319FCBA8-6B6D-4ACF-A889-B999CF04A02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B208A56D-63CE-4FBC-861C-64BAE4FE870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AA2C1624-4859-4002-89D8-5137717F3AE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288F83D2-B1BF-4948-AD74-2AC919A2346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BC323C39-4AD8-4BAF-A830-55A322BBD14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8662501B-C4B2-4C53-BEE8-22E642E3099D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9407CCFF-2FBB-4E80-95D8-9DE75A3095F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3AD328E5-325A-492D-8407-1BC342ECBA8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BC04D5D1-7CFE-4B6E-A314-A560AC8C281D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55F2E1B8-C7DB-419E-9D0C-6A55472A36B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DB16EFC8-7F4F-4E72-A6E3-AAFC68BD4E9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E08F21E9-D11F-4CC0-862C-1097F798883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23279599-7CA7-409E-96A7-9B7DB0ECDA69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259C9A28-48F7-466A-8342-4EFE808F528F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8B0178BD-5155-4675-AA01-C8AC20253F5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03C4B754-8B8F-4643-9EB3-F5167DBCEFE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DECED57E-86E1-43E0-BF77-DF73DCDBBEB6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E1F05A63-87A5-49D7-B4A6-778445EBC02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F82BE921-47AF-4F67-A256-A149766FFC3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A3A25B59-540B-4080-8803-56D1FE61B947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A04BDADA-B8FB-4D7F-A765-06A84E0BE5BE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8BD6E23B-AED8-4744-9B48-DD0C8927811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202D273E-9802-4E29-9410-F48C1A1585A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86DA34E4-B68A-498B-9D7A-E1D05176FDB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775AA22C-4FBB-4058-A994-B1C255B68AD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B03907C1-1FC1-46D1-901A-733C5B6A3DB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DFE70C06-0D76-49B5-B844-79C98A42460F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066A1838-37CC-45D6-8447-22662688C08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FEA35666-B136-4D73-B5F4-0F1D4EBF358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D4381702-C426-4EE8-AFD1-5A5F58426381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A3631E8A-8103-4CA6-8F85-FE74AC0B87DF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DA23AE00-BBD4-4184-B751-2D74F599601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808F8330-06DB-4965-8A77-5EC6E99C7733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CD77D514-909E-40B5-9207-233A8027EE8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192A08EA-56F3-4D72-9879-52C66B555FB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6BA255A2-71F4-433A-921A-2CE7E88E384C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4945E97F-6407-46CA-9B16-E4720D65ABA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3AFBFFDF-F909-43E7-9CCF-4A2AE781839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C51C2090-3E89-4A11-80C2-C17A75BAD3B0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D6524E57-AE75-4589-8D3F-D74F6395FBC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F582F935-E9F2-4B57-BD07-31DB5E2AD0A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E09F0D71-9B64-4FED-A74F-0420265D86F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EA61A500-1679-4EB4-ADB0-D158589AE9C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2C6835B5-02AD-47F7-89CA-AB60D2C50DB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8E327A49-3A58-428D-AEB4-C32E8694E2B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07E811F6-B457-44AF-8AEC-A8A5DF16724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AE9518CF-19CC-4B4F-BE3B-E844294216E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A58F163B-A379-4D99-A989-D4EA5681BCA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6917FF5A-7CE6-44BC-A524-35CD36BD186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0F6B7A80-34A1-4355-A538-2D7E7BDD68A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2394AFE5-B4D4-46B3-84F7-4D8AAA4C3D0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BCF9EBAA-1C2D-412B-B430-463EF4DBAC81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79557DFF-E03A-47C8-B004-803A486662E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4B8E6994-CF64-422F-9404-4388ADB8EF5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E6BB5251-C1C3-4696-913F-EC89462C1DA3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F1D77B7B-6CF3-450A-924B-FCD4CD2A446D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94835ED1-A80A-464A-B5FD-1DBF022FE48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5EA9E079-A498-4539-8256-11419762F64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48C64445-2F77-4297-A11A-3A4CD9316631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A3DD07F6-8F26-4A62-B102-8C8AD2E79B5C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FE27F792-A707-4836-94A6-11E3555A9EB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E9FA75FE-FED7-4471-A563-4B373D1C2F9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F4158C05-C087-416D-94F1-EB2BCA17218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A1C4D9AA-8F15-490E-BD0E-B81E7C9F3E5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0285ADB3-F4D2-4FCD-8617-820863B1B92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39AEA4F6-D20B-4AB0-A60F-98C2C3B04CA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D716BCEB-67E5-4D58-A045-98CF2467729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511B8B8D-2E80-4EB9-809F-87390DFFD8EC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05F2D4F2-9053-478A-A260-384376D7F23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531DADD4-A4B4-40FD-A1AA-49FF36B0E38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DD873157-973B-4191-84CC-D84D0D110A5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792B07FA-4FA6-4D28-9F4A-963DAFADD0AA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9FBBB0D3-F4CE-4CA3-8CB1-7DF17C0E71A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2E8C323B-18C9-4080-BC19-953E56CFF4E9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A86DC8C6-3BD8-482A-8AE6-59C0045C707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63A7AC36-E57D-4813-B5BA-6A7FEEB69966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90D1C43A-C5F3-4EDC-80EA-90773D15396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DF70FFC7-B021-4D86-935B-B19ED5F5EB5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F3AD218D-9620-40B7-879E-15DC8238A7D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24965293-25F5-45EF-A4E2-3FDBB16565F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BD03B0C4-5280-4CA8-8B12-80F510D962B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9901169E-6E59-4139-AD7F-29D034BFD71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0031C1AD-BFE3-4E20-80A4-E7C4097322D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6705D915-399F-4E47-9928-006339B091AD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C090451B-F198-4F28-BD42-F506E42D6C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D8690A7B-D4F9-43E5-9647-317450326BA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94DBEF7D-98D0-49C1-80DB-5FFA8A2EFB7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25848FAC-6E13-42A0-AFE3-15F90BA5752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D36CE70E-21CA-4F73-AC59-1248944F996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2C1838A9-0F5A-4B4E-8F36-DA0FC8778538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8F106859-9390-49EC-8B4B-7807BD27C861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7BDCB0CE-32D5-4690-A87A-5AFED09D9627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FF39BAD9-2663-415D-9B41-77D3042525D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F3DCB2D9-9250-4A5D-BA7A-A09FF2123AC6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AC4EC5E7-1B63-4D44-A976-B70D07C3458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FC0FA17B-8294-4670-BFB8-C4D758DEC2B5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C2E20DD3-B6D4-43B7-8A5B-5CF2A7362CB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13E831F9-E307-4C1E-81F0-229CD23610A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4DCDC9AF-2517-4EF5-AA19-DB7375D7330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47AE1C0B-95FF-43AD-96C6-9FC65A629113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8EB99AC1-0395-485B-BC24-2367C0386E7F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56282010-1D85-4106-B878-880959A6D52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CACBBDC7-DA5D-41A1-8ED5-213A7124CC4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7E497D99-BD99-4354-8B27-1D60F40F807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52872E26-4D57-40A6-A251-FEA35C53FAB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64A21DD9-1C87-4612-9A12-B3D8DCD9A84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D4270F09-C99B-414C-8067-2CDFCE8DA5E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0C8C1F33-E6E6-4403-B2E8-3DD78B0BE30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D93BAE3E-8F94-4ED5-A6EE-C796180D60B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06007BF4-D798-4167-9A9B-06D52BABADF1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EDFADD4A-0C3D-4F78-97CF-CA2AE02E12A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88D91325-A68C-4F2F-B344-A56EE78155C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DB08B3A5-58E0-4CB5-9F62-FFBFA75999C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669B751E-E14C-4AF5-BC6C-68750323547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869CEC9C-378A-4085-A049-40ED5F0D4F83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52541C85-EC11-45A4-AA11-BF334780A70E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6B3E01A3-EA57-4E0D-B99B-80C43B084E22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40A9106A-B455-4E8A-888B-883F05A7D45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CC577383-9A11-4AAD-B1BA-B5E8C87A4E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FDC95EA1-D3AE-46A7-B2CE-8946A3FD5EA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A0BB3534-CBC9-4406-B87E-502C0D79B5D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6118EC02-9338-4F0A-A9DC-67ED83E78F3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69A5CBE2-B4C0-41A4-BFCA-EA127FD4F18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C3A1F12A-12E2-4F40-BE6C-55F970E2769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E02D4211-7F18-43DE-8589-529E85FB8531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8AA0BB0B-7A2C-408F-9964-4B1F80BFF6E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F0B94D57-8F26-406B-8461-3CFA530C09F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864A712F-DDC7-430A-B557-28E65E13060B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0F2445FA-22D2-4BA3-8E54-529C913E7CA9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B6ABF132-0730-4471-AD1C-BF4282A1340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C774F77-42C2-42F1-913D-8E10A3213C38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7DF2FF83-C4E2-4090-B162-0EE34356279F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6872E14A-D137-4C23-B54D-39F3E7BBA7FB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1439F618-3B59-4CC3-97FC-93228F6DB8DC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F6964D8D-3E1B-4C93-8B11-7930478A8E00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08A9DB89-03B7-4F52-983C-3F24677C96D7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2157DAEE-4256-4021-84BA-D50CDCC8E250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D6D37F4F-1B94-41DB-8E41-F386DE11CCC4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D8856CBC-BD2A-4B48-84DD-526BAB00D342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6AC82F49-9DDD-433F-89CA-C7C10941CB7B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CF21705E-D3E4-482D-823A-E88042A9E88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375E6CB6-E9FA-41D4-BE13-32E81CE9053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09E3B77F-E50B-4EAD-BBA7-943359F992E6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E2968893-AF03-464D-AFFB-E73EA98DE98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DBF4DFD1-12A9-4C9D-A63E-4E679AD01CD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9478371F-B224-4FFF-A5D7-F8BE7CD1A12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D4388303-ED7B-4568-A160-BF3A029673D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5E6EFA83-0F22-4212-940A-D4584551CEA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9C71B140-E89D-4285-A967-B6ADFBA1DA9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B98C59FF-E74A-4667-B767-8FF540C0409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3B9D93CF-57AA-49EB-AC93-736D9FDE315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00268D1D-77AF-4703-AEFA-967E6C85105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9385990C-C1AD-49BF-BE19-D5356EB4C86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5DF459F8-5FE8-4F89-8EDF-343D5EFC976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0A2DDA63-9CE2-4E30-B8B1-FCA1CF793F2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73955FCD-A1AA-42D5-B082-AD3A71CD08F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55BC9501-F3CA-47D3-998F-6F3F78E2CF33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533BF419-9FB5-4C95-A38F-BDDD739B487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6B3A7BAD-FAF7-461C-A82D-8EF940870A3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56B818E3-EEBA-4D40-AAE7-FE40E072974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6A53E538-EBAD-428E-A6C9-24DF0395996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47598348-02C4-4E02-AAD3-6A6FC8640BC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3BABA20E-E3CE-46D3-BBDC-2109D3B8291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13459AFB-61B7-491A-9A27-25A6DE86DD6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187C1386-1C64-419F-B266-2D5CBF3966D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3645E42E-5F8F-4EF8-A8DF-A80ED10F4EC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679D10EC-AB75-4121-A260-631B3087CFB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7BC759B0-4899-48F3-B348-96566796872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ECA0AE49-4861-4A23-8006-74BE0DE2B11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55DAD091-E6AE-44E0-B04C-447AA569325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CEAE793A-8FE1-4EE1-89B1-047E699D023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25AAB1A4-8F8E-4CCA-95B2-00A925A58DF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C658A366-94D3-42A0-864B-8E1FDFEEC40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5D2401FB-7A48-4BE8-8064-92DBAED7959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0A74E011-10B4-4727-AC0A-A8A7E36970D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E5872392-4199-49F6-8083-81AEBDF06E2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0A7F389E-5536-4461-B3C9-41DC148B8114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90DF37D6-BC15-4BA2-B2BC-263DC3BF629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A19E5FD-8DA2-4E14-946A-162E14540AC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29978841-E4B5-4986-8447-FA2455F8EA3A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B01354E1-9D7E-4D33-8460-9EEC0822919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0F4D119F-325F-4D0B-81F2-61C9CF6B06B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EF9B3CC4-D088-45B0-A036-A7E1AD0B9BF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122E4B8C-224A-406B-8D90-43CF55FC3330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31727193-DF61-4CD6-8D8F-F0A31544D7C6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E0BBF06-BF3E-4FE3-956C-05D6A9E0FBC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B399897C-28C4-4CE9-9879-B7A37AC4827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34DEBB8E-D2C3-47A4-B136-BF7BA27091E0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CFE0DDD-C0EC-4F3A-8FDB-92CE52FD49CC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1CBC8601-5579-4C20-AA6E-C0CDB363A89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195CBB0E-EABC-4D32-A763-1763A823B383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91014E09-48F8-461D-A698-8D24E2B59DBD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0AFA85FE-9C44-44A9-8B4C-67BA2774BCB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D7097D75-24EF-4837-8424-2BF76EC5C74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1943EAA4-F862-428D-849A-BED2C610E07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097E7F69-CA7C-4788-B347-61A4065F5F2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EF9BE244-CC71-4FBB-9CE9-1691ABB573D2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E8CAF7CA-F5B1-4FE7-8BAE-C41E09A62426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2E9E3269-F9C9-4408-BEB4-AA967B6F593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35C1970D-C987-4F7C-8488-0CA8300D61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9BE9566D-4616-44DB-9EF3-0B17C37CFF73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EE03383E-8471-4C57-9FF4-39AF4D4A90C2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98D152BC-4B34-40D9-B54E-66479875B8F1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8EDA8C22-36C4-4510-9068-1013CF0A27A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133CE9F2-2D5D-4AA6-8785-551D30DD8D3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D8AA6C6E-DE42-4C2D-BF28-FEE5D0C3A94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4F841FB3-961C-4A57-A5D7-25393BB123C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47253E7F-48B3-40E5-98CA-40BF9E1B94B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8B5B5B19-B93B-41C2-8E2E-32858ACF7CD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878DD2E6-427B-4559-9973-A24C6E21D604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4480E4B6-B51D-4391-98B6-C23D80882B39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9CEBD3DB-80CB-4BF3-BD08-17AF7602923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96990C03-1D3C-42C8-BDE9-3CC6EC29925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F702B060-A9E9-4F9F-ACAB-D302376A636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DCA53A1B-513D-45F6-A0C5-47C919D2C1D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2A64EB90-043E-4FFE-BD61-A31D107658C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5C0EF50C-F27E-4BF2-973B-72B13A1F257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82E2CC3D-2136-4F28-BB05-4CA600EAC46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49B1A75A-7CFF-4A64-9E81-0492790B183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B5B8F228-448F-47D3-B53B-5D1ECB0FB35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AE406559-56E4-430F-A049-E53A75A89ED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ED4DF389-DEA8-4099-A3EC-EBBEDC40E78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215E7CE8-4F4F-4EB1-BDCD-0DC1FE6306C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7483E675-837D-4F16-8E45-0E3F20475C7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10C9A4E8-1201-43DE-BF0B-60E71322C911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3B90EA1B-D467-4882-9480-C7AF8ACA4285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5EC18C4B-3A43-4DA0-B9EA-D21E8F3FE88D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A8691369-754C-4F84-9CD8-48D6A621718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A649A726-8C26-44FC-A0C1-5A3E69D1B9C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318DF17F-A30F-4B5C-91DF-F79FA5189A3E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A6080799-38AD-42D7-83D4-00150688EA6C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583EA00C-F8E2-416E-AC88-CB81A0CCA7C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914C0315-5203-4B95-9F0E-DBCCDB66C24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046D3F8B-28E1-41F1-BE01-B4B13C2FE1F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17164462-BA2B-42C3-A051-C15953ACF7B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2B738555-AF1C-4AFE-B3B7-F73C678FFD3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F2BC2D80-5A89-43C4-89E1-7E40EFCEBB1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BDD1BCF4-E1D2-440D-91B9-E8E6C5B95817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771747E5-3D52-437D-BB96-0E7BECDC2951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BB498E84-486C-47BD-952D-1555E35E3D8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1ADD144-1D46-4438-BDE9-68D715CFD66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3FD3D6D7-1B0B-4F76-963E-0355CD3764F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7B661B84-0D60-44C2-8911-CDB8CF5D5898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7670C10E-1D42-464C-84B0-576FEAB1EBD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F259A014-50D3-4314-9171-897F161EBEED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B9D35285-17A2-497F-BDE3-48266CA8781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A3E3A901-17F9-465F-95F5-76B594BDE423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572F946A-E136-4401-994E-00BC0166497C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72D5F8E9-3564-44DD-A83F-91FA262B90C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9721A7C0-C2E9-49FA-9D8D-92417D30985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CCD437C1-04F3-4820-AF60-A5AB478EFCC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2F2F1D17-5B2F-4222-9608-573E06D56A0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6375DA2-D626-4526-A96D-FBB8F55550C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F6772BD3-2C95-48B5-810F-AE7DCEF9484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A5572D77-DCA0-4030-8251-79C12239A988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85D1A8A8-2B17-472B-B4C6-372717D0823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B77E3A38-C035-4EE0-B240-4DE9433C1DD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FC512EC8-15CF-4A02-A31B-B56A587CA06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E74B404C-C0AF-4646-B663-5B538B69F15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3518A894-EAB8-4D62-80F6-F234B369E05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1D3CE176-6886-4083-8992-95472DBB0799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DE651042-61F4-4C2E-B9F8-77D9030FCE65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3F2546DC-EAEB-4F5E-99A1-C77F38DB178E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2BE03B99-0086-4C06-AF19-188A23889EB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9FA68912-249F-4318-BEE6-79003CD470A9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F33107EB-8A07-42F6-B051-E41D6D182C4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C0CC7577-4B41-45CD-A4BF-516CE9FCB618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1E4FCE77-984D-4659-87E8-6E8E3F35317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B972EDE7-FEDA-4904-B1F8-6C736FB5164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A126BD67-DB24-4833-9CFC-A2BD535F90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9F5E4327-99F8-4CDF-80DD-3E406D3CB112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6EEBD9D2-CB12-42B2-8CC4-D3A952B6FD1E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90DC69CD-FEF9-4272-AE39-7374146F571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8AD0DFBA-9928-4695-A4C9-2CF5618703D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2CA5C055-BB8A-48D6-A132-E63FB1A4988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53C0A6ED-2B8D-43F7-9B37-A7609F5A078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4DFC6673-919D-4E60-AC17-939AF19F263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308C5112-A6FB-4063-9BE0-783B7C0F90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7E2861D6-9A17-4D7E-A0D9-25F12783C0A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AF0F4ADD-8FDC-47A4-A741-1B2D8199B82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70486335-7C8A-4065-88BE-784609486605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0233723D-23C0-4900-A106-3DD03BF79C0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F1D2DDCD-97B5-4588-BB36-6BAB4E86264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7C163A2D-1ECD-4C10-A81F-11F10ACB5CE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31E29424-7941-421C-9878-4D38394D0B1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D9D7AD75-D0E3-4EAA-B3DB-F8E88DC77428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1EBA3F69-33A2-4EF0-A6E8-7002D0CCF742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4E19491D-630E-415C-97F2-579BF940B8EA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5FB95061-0C5D-4D0C-943A-460B2FFAE5E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BCDD49A0-3D4A-4FA9-808D-5F048F4A526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15031411-C2D5-4436-AB3B-ADC70657559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81027ABB-CECE-41DF-BDB3-F8D6576315D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0729CB30-94B4-4247-882D-0B0E6CB9EEB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2DACC1A1-DD5A-4896-9472-8A6F8EB2B1D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DFBBF665-95BC-4730-9940-BF0B06D4EAB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0E4DE0A6-968B-48C1-830E-8D030EC5E6EE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335E3833-AC2B-471D-B7AA-0F224FBE781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CAF291BE-7E9E-4670-8C27-AFF71798D13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B8437460-D956-4411-A638-98185B02B8FF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F5F48304-40DB-4323-88B8-4256E539C679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439D07A4-E921-482E-936D-F39A5AA7442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27E6A36B-7F5E-4F9E-91EE-48546643FEE5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3D65E2A3-6EF4-45AA-997C-A0DFD71A70CC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30518FCB-4886-4B44-90FF-0FD4AF0632C0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F54AEA21-622B-4F41-8EAF-3A28777AB52F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DD2F6385-7AC8-41CF-894E-F3DD45E47C26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85815856-4750-4F22-9B17-366E5837FD9E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435CD279-D7DA-4593-BAED-D14F6F6D141F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F88FC311-49D8-446D-A049-D4D9966FD6EC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A7B14D9C-CAE5-42CD-B6CE-0A4518A9899E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C34D0C50-2E4E-4AFE-B941-12889342F389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363FFFB4-9AC1-40FD-A699-065BF265517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A178D555-BF5A-48C9-9045-E2CDD61F292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88C77026-1529-41B7-8D47-1CA856DD5684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3B67E632-666A-40DC-8B23-D22BCC20358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B4284160-89C1-4F45-B711-251D1BD8025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6440125F-E75A-46AF-B1C3-BE055CAA05A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10FD4E2B-4C5C-4E40-92D7-C925F3756D6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505EC258-4E36-466C-95B3-3EAE4C4FF31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E0CD8A6C-A03E-441F-8DDB-40A9C6F72D2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F63C86F2-7E0D-4536-AEF0-7D930E11F033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3F7014C1-03A6-4DB3-A0A7-64E37DA5E14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728020CF-F3A9-41CD-A103-88EEC55886D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1C61B547-D5A6-4951-A03E-8756B4AE328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0BAB02C7-9DEB-4714-AAA6-653D519EEFC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754ED526-E915-49D6-9F60-CAB85B900AC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B5973C3A-5486-4732-9DA4-A1C3973FCFE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7BF6ACF6-49A1-4197-B4C6-5B03330B300F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4A7F5753-A4D4-4512-A778-9A90B401836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A316629B-A4D0-4455-8332-0B6E7076EA2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B4A5904A-50F7-4E0E-8D89-DC3E4E2C456D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B766A8D8-3C96-4D50-8706-571C41FEFC5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23CB201E-3B45-4FFF-8470-75905E1790B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7F695730-96EF-4E57-AD97-8ED2582CF93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9D9734F4-C847-430C-9422-C9AAE139B2C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6DADE93B-4A5A-4B16-948F-BAA5B2C19AD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458BFE45-C57C-47EB-B16D-6B955F0CAE6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DDB754A9-F1F2-4FA3-82CA-71656CC7E46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1BEC7854-CC9F-4DF0-A733-128F4B4F26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4613B339-C891-4E1A-A751-5FB9956B9A6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F705283F-4B03-4427-A590-5241BD18FF3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0280B9DF-652C-4B9D-B648-37AD535295C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363CA471-0461-4705-830A-DF1242CCD63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58767166-94B3-411B-88B5-D6B0E330FE0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33FFAD17-D2C4-469C-B0F4-38EFECFB22D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D9D850A6-D254-4115-B019-9A93501D429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849264C1-B4DC-4C32-B773-22407036272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3EA19C1-E2C3-4085-951F-5F332941898E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47E09D41-1CAC-4528-9D19-0404C325A64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05466ECE-1F94-491D-A439-3AC0AE1E81E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0B803936-6174-49B3-A5BB-F152CC46A8F6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712F4085-81B6-4991-8BE2-A7A7239C9F6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B5EBD75D-3B3A-4568-A81C-6D705BDBCD6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81103D0-0303-4B44-9F52-F994F852FB0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11C1664C-5F96-4D61-9DFF-2C46B5CEF700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C56318DE-98C4-40C9-B2E4-BAE66A892B18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B367C5CF-4392-42E3-BB89-0B239598165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0429306E-6ED1-4358-841C-84DBF94A100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3D5882DD-7F0A-47B6-8B42-23F418BFA3E0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538DF7DD-F640-422B-9F78-77F6257D74E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A5D52228-53A7-4AB4-A24E-A312274F8D9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0E07B78D-BD52-4108-BD3B-06B6E386FDBF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1BAE0CC6-DC03-4C79-8CB5-6F5CAF225C07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9B7A1A7C-91A4-4E1A-9CAE-FFF39A7D3A3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972D8DD0-FB4F-4E11-B02E-8F2B11E4092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0E8D8A83-958B-436F-A7C1-3223F014CB7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9618AD22-D24C-476C-8F0A-21BD97ADBA7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F520D212-27B5-49C1-A3FB-03DC7F86B4B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F0AB4F63-414B-4082-8321-AA6F07756AF1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2E02104F-0C54-4568-AE83-0EE479D2E28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1C44FFBA-ED70-491B-9FDF-B13EAA3D120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EA30C1B-4B62-4754-A0A1-B1CCF4697CB0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E30BBCA1-546C-4F51-9B11-1F7FE4F65DB1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B82EE4EE-599D-4586-97F1-5733FC537FA4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E4376626-4559-4F45-A99E-D677AF4602D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82E58AA4-AF9F-42C7-8F9D-BB1701536F6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762B413-AD53-4DAB-8B42-49F3094A82D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223D6E4E-49A0-4A6B-AED4-23BBEB0BED52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B7A838A0-9EB1-4852-BCDD-0247DC907D9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EB65D818-920A-482E-9D99-5324AFD453D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1AB5E36B-202B-4F8E-A45B-EB9DC27CE80A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E9F5CBF8-66EE-40C3-9D78-EBE3F77FA65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30A4F187-58E3-46CB-9B12-67294F1B0E3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58C5DF77-2F52-4D60-AE69-AADA7C2548B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B712DA2D-4D1B-4A69-8819-D9F373CDF48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73B0AB6A-C00B-4E7A-9EF4-8D305A2ABAA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8F20E7EB-A335-4357-81A0-C3087ED4EB2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F914CEB7-AE41-400C-AB78-82593B6B1DEE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EE57C338-F4E6-4BF6-9DB9-C587B212720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AC7E91BD-86A3-4AAE-9304-5F77E097F8E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5AC03955-6604-4BE3-8591-0CDA5E12C36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F59C2758-94D9-4E69-B9EB-B8D4CF4B40F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E135D1F8-DBD7-4B1D-B4B0-F9D3B62F160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EBD70959-FF07-46BB-9898-265A66C632E6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C2432740-A76D-44D6-B986-90A9659E483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0357F13A-5816-4D27-B44E-E3044D0C551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97C20070-5BE5-45C0-A91A-9F4E50B27EB0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469027D7-F8FD-4A1A-97C3-6C7BB536D070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FA389794-E751-40DC-A84E-9701241901A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723A3023-A1EB-473C-97EC-E44F52DA0B8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DE365F51-D43E-4386-A0AE-FE55B6F6673E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F252A551-2277-4D2F-B911-048A35CC4F6B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122FBCC1-F814-4D70-B4B1-61B2D870CE8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EB602AA1-30E8-488B-AB58-F1B623573A2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922D3F12-485E-4B87-A07C-7EE9381D56A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96737B1F-5047-467C-8E4F-4D6D06915FB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8D6A8745-05CE-4BA1-B2AC-5E2525B54EA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FD065E52-A55A-40A3-BB5C-AE72AA4DB62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C207505-A542-4FFA-A5AB-41D8545460E0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B5350C70-F724-4AAF-A553-EF076E83E318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5E0D9588-8A2A-4185-9848-B3E3570F504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85618B12-1E01-4652-8703-4C00A11ED71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9415D764-808A-4970-A6C1-78DD1C7E8F4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930F69DF-81A5-4BC0-B02F-B840AE8D9A4E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C85881F3-39F4-4E34-9D64-D37388FDDA5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F6F502D2-E778-48E3-ADB9-283AF98852BD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3D6E69F0-0733-46B5-BDC9-F63037CE0DD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3381982B-B3B8-43E2-99B6-80ED6BEA6A2B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491F78CB-5B0B-4C20-9B36-161C87AB86EA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425C0ED9-E575-41FA-8949-3EFCD872DFC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AC7CDA3B-CD08-477E-8AB3-90BC5E9F6A8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49ECC2B2-F09B-4FEC-B4D3-3935DCE0E12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8B56672D-8F7C-44C1-A3DA-34718F163DE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F9198436-32C9-4ED9-B976-DC490411E94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AE631A56-A40F-4BD5-B640-6958F2CBE93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D779AEF9-F5FD-428D-8E0B-E0025BA6EC9B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18A9C33F-70E5-4704-9E26-D9F3B3F3568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03151C22-96F0-4AC7-8BA9-D1F275FBFC0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6D5111B2-CA6C-4310-9B71-36EF7FDE0C3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ADACC4F5-92A7-4408-9978-0AB84C9A71B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3DA52339-AAE6-4014-89B2-9D4EF273D05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8556ABAE-EF80-4798-9AC8-7D6CE3FF9C1B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41754777-ADCC-42E7-B353-A59EDD88D937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46F0142F-CFBD-4EC4-BCCA-8D9FD3F9FE07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4471E0B0-952C-4978-9174-B82FEA45D0F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0F61E4B6-BDBD-4024-8ABB-6CAC4D9494C4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522FC3D3-8210-4F06-9F41-F7F2EB370E8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934BECFC-3564-4238-9A0C-0852F543DFCE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E2F37B7F-0E82-4F94-B306-47766BE95D8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A44C01C8-EE81-4E7D-BC79-E775C4E21DA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991F077D-2C04-4CCF-9AEA-C625AE92068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83207F73-8270-4CAC-9035-1CBF2A60AA41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6C28DA8E-8C24-4B74-8889-B72AD8441626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9B24C021-DF18-488E-A08B-1C0C939378A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632FEFD4-9453-45E3-8CAC-29D47F94B06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6AFE7CAB-77C9-4747-B3A7-97C2B2DB98C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10D74D7E-0810-446B-A941-D08C5265D6C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5F377D4E-99E7-485F-BFFB-4607DB079AB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B71A7770-61F7-4F49-A732-750C44AEDC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C2E600CF-9625-42D1-9620-D6AFFC6C35F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15961721-1DAA-4076-A1F0-52407F4D24A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2DEC5405-22DF-4C86-85BF-955304A3DDF8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EF77929A-1421-47A3-9DA7-D2F4DA5593E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EE476762-8C8C-4A31-A460-ACAB54C6676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3A4D177B-D158-40B7-BFDE-F7CD6AEB6DF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CDC87AB7-45E0-4B75-BEE5-976B6A610D2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3F69E8FD-569C-49DE-8685-550495DE3E6D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0E9BF21F-93FD-46C6-99C8-C0475DFC70B4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65AA065-C0B1-4A68-B0EA-7CE817DC6070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D5617F52-1E05-461D-9DBD-249BD091639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B7F8FB40-0FF3-4621-9774-C09DAFA3A32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9DFDD6AA-9674-4F77-8983-0D3369114C7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5CE944DF-6BF8-49F1-9BE9-E5DE2B6B6DE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FEFD511F-175F-4EAA-916D-7F71791AC6A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BBAF66A6-3BE3-42AA-863E-9879EFC5C46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7006DE88-2139-4596-B027-A134FD36F7A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A933A502-1FA0-4891-962B-40B4C0184643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9444A08F-44BF-42F3-94A8-EE6E08B18E2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B91202C3-4076-4242-9ECE-E13D954AA8B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4F6F73B9-8026-433A-BE61-63C7088ECCE4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45B96DD-2464-4754-A2D9-F49C83C2053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1BFA6D92-148B-44F0-A093-EA34905AA11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D23AD2CC-E0A6-4AA0-A1AF-5D2B4BA626C6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4B138594-1D90-4158-85D7-1AD09775C7FA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A12C8C18-17DE-45AD-9C28-FE7A5E4C9F34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2BA44BFD-640C-4ACD-9910-75AFBAE79625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9CEC3F30-68C3-465C-8EE2-254CDDE3806C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AB5C3D25-B7EE-4615-970D-47C4197D3100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06FD173E-CB2B-4C3F-A196-A52F989FAF81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0335AF7F-DD89-43AC-A487-255CAAD89BEB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A3E458F7-F6A1-4C97-9650-3C30B07F6B03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22B21A80-6D96-4FCF-9AAB-13006D27CEB8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F928D839-89F6-4C9B-BCAA-9343E126FEE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EB883172-3D91-4785-9588-987DE065393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DA21DB97-65A0-4775-90A9-688D5886EF8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C1F0E86A-3D73-418C-B9A4-095C7DFC533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4E9EA66F-7BC5-4FC1-A283-B31AD14A7F7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F8B14661-4125-4B11-B421-D2AD4BB7488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D1C0F2F4-3837-42A7-9C0B-D8F09534612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12B5DDB4-7F2A-4286-8AE0-04CD859A633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758DF3E7-FF8B-457E-BADE-9DF001A486B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887E6AA3-AE11-4238-A429-2839D18E63EF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646E76AF-EB9C-42D5-9FE9-9CD9F0193AD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EECEE796-AFC0-42F8-A642-555BA55F93F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5F7A09E4-9F68-4A2E-94BD-D1D963F8C05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FFCD10C7-2F17-48C3-B182-4B96A2FDEC8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F233173A-D3D4-435E-B13E-74DB1150D47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84C1EBAE-A4C3-4260-81B4-F3CF87DC1B0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18E73EB3-B5F7-4FA5-B2FA-2CEC22A7F66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443ECCA8-94C3-427D-8C10-5A676378E9A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B52A440D-0AFE-45BE-8B5F-0134AF8A601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1F37C828-A652-47FE-B3AA-1F26249677B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E10791D6-9D53-4DBF-BFAB-D82545B8A2E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021B94C8-3F5F-4BFA-A45D-D9ABC60F0EF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BD6B415A-6D42-4069-A619-1E64A7C0A03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FD82504A-2307-423D-A7B4-E1F3754DBF0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C7030FF8-8839-4BEE-AC04-B1837F6CBBB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BA2D1D4F-03B5-4C2D-881C-7330925F5C0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4A8CE013-4BA4-402C-AA85-9A02458051E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2D40E10A-3480-4DC4-BFAA-0AB1420499D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BF8B7516-46C6-47A9-AAF7-ADA2F33B871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0264A161-CBBF-427E-8038-1428142D35F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69759F17-A0D0-4F88-8F2D-309E5612386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74B8D73E-A5E4-42F0-B56B-E06D12982AF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81BE434B-DDDE-4B36-A532-717742734E3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88439971-EA93-46CD-BFAA-951D58312DC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19D0C7CB-B17D-4D05-92E0-31BC84A9C41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F6E40D12-019E-426B-AC8F-24361C40385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B3D00BAD-4449-44E7-ABFA-63FDC0291191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FF18D728-630A-4078-B004-5EAC675F81A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FE3B469A-A2E7-4682-90AC-A07CE3B8870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796F763E-93FE-40B6-9856-BFAFD903E280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8DF8CCB3-7982-4E08-B0A9-908A6518095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B7C22879-E2B4-4DDA-96A2-5140F952B7A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94A56917-3FFD-4C57-94A4-5ADCEF02CB9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4B3800DC-18D0-4D8E-B2E9-76A9CFD4F920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4FC561C0-95E8-40D1-803A-F3D82C1B952B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FEDE936A-8ADC-4F53-9468-1BF4BC9D7EF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AA9015D1-03FF-4B45-8516-984861E3446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BEAEFB7D-EA76-45F8-BE92-56E68C128DB8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03D5B251-73D4-437F-8ABD-2ABDF10F3EE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9CF5A484-82CD-4FE8-B1D7-E58D1820C01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B696B757-8DB0-4D42-A377-A55D20B85350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30AB3D1C-D4A0-4F10-B2AD-DB94ECBAD4C9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792CCD75-C6DC-4970-8955-FF47D4692B6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754C7037-F4C7-4C4C-94ED-C5CC98BC06D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2EEF75F8-D5B0-407D-93C9-54D8DCAC22C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1CE0BB5B-DEBE-4BF8-A903-A1CF5B97E53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D44ABDEA-ADA5-4041-B7AC-10ABDD01EC1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7A71C6BC-CAC1-4F21-9E0C-BC2B92115DFA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685D243C-A2F0-41EB-AFB0-E87ED2D30A0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8C38FA58-3A09-4C29-B939-216C46D4C0B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B3D5CF37-EEF9-4F7D-8DB0-F74E4938AE44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466548F5-729D-4F75-A5A2-47A2CF9B09FE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26D6AB2D-C7DC-4BFE-A2C3-F8E64CAB90F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4FA52CDA-16A4-4130-AC1E-ACB3F4CE063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FBB2AC49-F9E6-49C5-86B3-DD84C6AB4AC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451E3DE2-9B89-4EC0-AC53-962BC90D84A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851E8AFB-BB31-448E-960A-9BA56589E9E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25408245-86B6-4EB7-9C0B-21996349946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B173FED2-88C6-4C4E-A19D-4F20C7DBF43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D263EDD5-CC0B-4E5F-AE7D-235A4D89E29D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9E9CF68D-80EE-4C78-BA39-3422E342454C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222EB058-D4DA-43A8-ABA2-158861315A8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64B5B496-9A37-4D6D-97AD-20045B1D612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9E48953A-ED7B-4263-9C1E-CE8BFC578C4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4E0052CA-EB0A-4657-896E-0028C0D0850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3C5D436D-4678-4FD8-8452-F57EB668B91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E642F48E-A29E-4753-ADB0-C69FB1A3147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EAECADDC-9775-4A6D-A408-C1A30570173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3DD076F3-5DE7-4C20-AEC0-6AE388DFA07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31A92E4D-BD95-4DFC-AE8D-03A29931CBF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8DE14239-44CB-4A40-AE83-5964F2F29BC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AC635319-052E-4197-905B-76C6B3D818E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6B777C3A-828C-40EB-B2B9-9000496712B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91EFA950-6BD6-43C8-A7B8-E48EC9BBDA5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E48A7C7D-1378-4722-8CA3-58E4EB3D029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BB97B33C-377A-45D3-86F2-9045286EA071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1D278CE7-E49F-4FD1-BE44-52C9AED2F292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75ED8855-EFE9-45C9-8CF9-3CDD6B796D1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37601EEA-FA01-4880-83D4-27F5FDCC172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C65AFCC1-ED99-4412-B5E9-014AD65D1FBF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706666CE-0DB9-49E3-AB8A-B14F6ED0CEEF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F206EE4B-8F17-4E41-8EAF-819ECC5F3F9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0B095240-0C6E-43EF-9B57-2C087FBB326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2431BD7A-5D47-4B58-B05D-6BFDCD74321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E52D62B4-3372-418F-95F7-E662BF1284D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BCB155A9-1AA7-42F3-8A7A-1E6360CD3CE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3D855E38-4514-4011-AC3B-FD04A889453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7A76C0CC-E752-4182-B9B5-FB783063792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0167911D-99ED-4E38-820B-2A048DE6F0AC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BE790254-9457-481D-AD4E-182A2323FF9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306062C5-FB7E-444F-BFB6-63965CE07F7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0983EE91-CF7C-4639-BB21-E537FA88495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9F166A7C-5957-442B-A23B-E545A0FD6D69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00CEA290-3ABD-4643-8DD1-95329E518C2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F0091EE7-0ACB-429C-AABC-0F6CAC1C68B9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56CFFC82-233E-4615-9926-75ABF9F1E29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2DBA7BDE-6DA7-42D2-BF08-3EECC7CDF440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D38490FB-CF11-4EFD-A3AA-EB52E506A99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D281B625-3EB6-4A07-A356-6A9D2487A12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1C96798F-ECE5-41C8-8431-AD3ABFADFB8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1202734A-AFC6-496B-996C-64744E99838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92F06C55-807B-4E28-BF3E-61992DC8E85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152A0E1C-8915-4E58-9CA0-46554FDC1BE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C4850172-D82B-4B55-965C-81F5305F71A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CF7E1B7-9DBD-4982-BC3A-FFAFA0AE8601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BC833ABD-0D5A-41F4-83F2-2234F339CEA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FDCCAD2B-4500-428F-B977-2C1D586DEE7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835887D1-1C6C-4314-8C2C-4B501E3BA91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50700755-6655-4791-A925-7190281DA8A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6E061121-6CF6-492D-B89B-AB36AF12E3B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4CAFD018-0888-4681-8038-9C55AA13AA2A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556DF69D-9A9F-4068-BFD0-CFDCEADD5333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DBF15A7E-7136-4533-95A2-7572D55FC9CB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ECFDD096-BBB2-4178-AF96-B9DCC0DF474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06D2C88E-EBC8-4EDC-8F54-897779D31E14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993D3B15-5FD0-44C6-ABE5-B7AC3F270AA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BAADDB4-1A25-4B9B-B542-F7CDB19A91AF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7E5B7A14-5480-431E-9A48-9C3C8E25498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DC788EBC-6F0C-496C-8D5E-811A56BCB31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3C6720F1-46A0-4137-8597-AA720E7B8AF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7BC709D7-5D33-4C85-AF53-8988A2667A32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94978387-40CB-49E7-BA4D-9D00D942D4C5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B10AE999-EFB4-48FA-A1EB-D4EDF876F17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4C163526-B3FA-42BF-898E-C1BA18803AF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EFFADD44-A4E2-4381-A635-8B24D9489AF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F74013D9-FA50-4C29-B6E4-111857C15A1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2357BD0B-FE8B-489D-AB04-7E2DC9A8ABA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CAF35165-5691-4CA3-9F0C-AB972043BDA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4D311574-43B7-4CD8-A82B-FD0F31EAED1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EA2E0DEA-996A-4D75-82D6-AD92B414EC4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3A878444-5A79-4DDE-A192-826BEB988709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2245B635-6CAD-4D60-BE4A-C0CD2A7A956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61419C36-D665-4511-A07F-BAC6F5E5290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5278852A-3211-4DBE-803E-EE77F1EAB35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52A7E085-9802-4025-A212-C0D03DF777E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11728592-C95F-4A93-A183-0ACB8973BCA3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75FE2E4D-BE6E-4211-880A-2AEA59C1FE7D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0E6991CC-A2DB-4BAA-8EFB-3F4779E6A4CA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C7C88039-4752-4251-B259-C258339A09A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B86B21FD-E019-4607-9485-657B73E712E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94630114-1B85-4535-8B86-9A063C339F9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DB1F5059-58FF-47BE-8384-7E82550906F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20E25F30-A645-44A3-9475-B401E8EB365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2972BA6E-C810-42DC-BE3E-32E32EF4C19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30BD5457-B2AC-47D6-AFC1-A1A5BE060CF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E8F36DBF-F2D0-48DC-8DB8-F6DA92230298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1BE8F2CC-E5BA-4381-80E0-84403B68897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4D7B094D-DFC4-42EE-BD38-DD3C2341A5B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3F9C3149-B379-47B6-A336-4342067947B9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2E80B539-C4FC-40A0-8AA6-BF542422B31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0FC898DF-072B-4C89-8764-E47925E85C4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A65E18D4-02DF-4674-809A-8D2B2466EBF0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8361D536-9032-4405-B113-89B5A706796D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215C0F62-FEBA-47E9-96B6-FBE280C2D870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B4F927FC-D3C0-453A-B8AA-B25C3A6D9595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0F553A54-EDE5-4ADF-8A9A-F8EE369A2131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ACADA9CD-C397-4225-9C6B-BE8C73196EB0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694F5AE0-C3FD-432B-9111-D11D31270029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2AB11439-7D0D-4385-B857-FB43064911FA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28DB2F7D-2735-4207-8501-B0F1439C2B92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2439524E-5E9E-4D6E-A4D0-8355F637886F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E94CC00F-1DE5-4897-AEEF-0A157A6B7D8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655D2E1-D0B8-4701-B131-F49703870AA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F1222D22-11DA-43F2-8BB7-715BEEC689EC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0600264C-210B-429E-831B-B10BD249951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5DE8A709-79DA-4711-9B58-3EB01502153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D3595322-B42E-481E-9685-7A209BBAB64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7B76FA12-56AA-4DAF-8B4D-2F5DD2CEE0E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4E406E15-2B7E-4C78-8138-F86F2FE243B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7A7F2819-B617-4CF9-B453-087614C7F47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9677E52D-8CA5-4756-BF6C-E1EC54C717D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031D4AAF-BD32-4CCE-82B0-5660E79460C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0789B1C6-9E84-472A-8DDD-712E36CB227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C7001D75-0858-4B0E-A0EF-D255395C2A8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04F59192-9E77-462B-B99E-2527D582E61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D4EA744-DC00-43B4-BC22-94B280BF612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ACA4C043-3622-417C-8812-30F2BA3B9CF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89F84209-4A20-4E84-86E7-44ADD22575E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918E9870-06B5-4705-80D8-B308331D298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50D37B70-79D3-4E9E-8B3F-1E2E3E9312E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59204231-57DE-4CB4-8C29-A3926C8185D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2962DE93-BC98-49F7-8D8C-52D2BA896C7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B8516B83-4541-498A-B1E6-AB5F397D900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B5633DF5-DDA6-4356-8B69-4194E90E541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083E68A2-CF1F-4F3F-8839-E8931861EAB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2E6145FC-C14A-4B67-84B1-3325DC782B7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A27D985D-9F1C-46F8-8690-BC75B43B224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7D071419-A252-4D38-B313-294BD418208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ED8638A2-341F-449B-8805-F07DA5F6FC7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AA3CA0D2-4D4C-479C-8B4E-6FE5889FFC4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C2B7DC45-D8E2-4A49-A420-D8A729A3855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41FB7794-7C7D-4EE7-8711-46C234780AF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A3EE1DAA-34C3-4C53-9F7B-3FA09C10B60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BFA202B8-7BC1-470A-AAEE-DE81DEC90F1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87BA9927-96B4-4DA4-BCA9-4EA03FD976F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F4D526F6-1159-4BEC-9DC6-AA8F911BD7A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234354E4-728C-4458-B3DD-AD65E9DB633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547F5B9C-F8CC-49CA-A579-E1040F6A4DC0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20D105C8-B65E-4A21-A50E-CD7CFF9D5FC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E4B18981-A986-4D10-B08D-91B7A33E650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1E29A377-932A-42F5-BE32-1B10E11ECA30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E1974AE4-5D61-47F7-A052-D711FA50BA4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9213CC06-F6AB-4705-8234-71E98C796FE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3C49BF65-9EDF-420A-8D37-90959B4BF8C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560EC435-2524-405B-AC5E-AFA8BA63A21D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A05FFC77-EED1-42C5-BCA2-E7440467F0DD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BDAA1237-CDD6-459B-94E4-71A465262AF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C9A583C2-012E-442D-A2AC-CE7F120EF9D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48ADD8A4-DC96-4C21-A82C-B72C6571185E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F9BB265E-A030-4C51-A439-8ED47B84BF2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C43B7290-74AD-4615-BF9B-656FBCC3C65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695D1159-DE11-4630-893C-847DC2AE3A35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7610A1FA-910F-4A94-8D6D-9C748A2AB9D0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C941CD1A-2C75-4395-99C8-3758B72FE54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A71909B9-4A56-41CF-9228-C3216E29BC5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B6ABE5EC-5868-468A-BA9A-D274BF2FC47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CDF0A110-22CE-4484-9707-BF970FC3F60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83AE5C76-B8EC-442D-AB7D-F10347B9718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190A4322-266F-4E13-8311-3B4E71422F7C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C42A83C6-B42E-4451-9ADC-62B9A60D21F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1937F572-8089-4615-AC09-46E9C880077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01029912-A4C6-4BD1-9A68-9E3FC1FBF7FF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3C83E8E1-4C72-4F06-B11F-9A4A26816138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EB737C0D-7529-42EF-866C-6E1D4799F0AA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84674F65-4104-406F-8984-10E2BC359FA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90A3E4DB-3A1D-427B-ACDC-4A85A92BB598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EE430B0A-328E-40C0-8CE7-12CE6F39E89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6D36E45F-4736-4B55-AC5E-55948997ECCE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2EE24FA2-984D-4FA6-A9C8-2A19AB2B4D9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288AD8FC-2E99-4681-BF6B-E6D6188105B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C35A6AEA-C3E0-4EF5-A2C5-B52A8249D5C3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FDD6318E-3843-4B71-B928-ADE10134075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B528AE8F-A798-4D6D-928F-D17CAFC3CE1D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D5153A4E-BFC1-46CF-B144-6272CE367A9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48492198-54BF-43B8-A257-3E9479CAA5F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76CB6723-DBE1-4036-828A-B98540D5D72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3E5CD258-A04F-46F3-BAE7-844CEC7A074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B3878373-D9F4-448F-A54E-E3706DD6135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A6AD14A6-39E1-41DE-A7E1-BF22D9C6316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7351E5D5-D7D1-4BAA-90FB-0C972F32E4C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C6D6A095-54B0-442D-8D80-5889B791284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3E7A15A5-F049-4067-88BA-97F6DA213A7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B2019DD7-E624-45DA-87BF-D576A88C6F0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ABD95407-9814-4E88-AE18-4C7B1CE3891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072AFD3D-1020-4A2C-B56D-E4EA1AA5188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49B89810-BF20-4661-8A77-77BDE11BC06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E6092842-5FA4-4508-B222-0E7DAC707262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3909F928-87BF-4722-B638-0E8C3169371B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D559788F-26E4-4254-BB28-4D7CDD7C98D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21DAD743-8CFF-4084-A24A-C4C6E36BD65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C32B1FA8-3C12-4EE1-BB04-1EE0A85C2986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D821A91D-2507-44BB-B7F4-98430AECEACE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CFDFAD3C-0EE3-46C7-AA1B-8E32FA48AAA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9EAB0795-2AF3-4D89-9CAD-4EB192F8FBA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54DCC28A-0697-4D84-AC4E-AA326BE320F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81BD4194-BE60-415B-88DE-CA63D89A0A6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261D812B-B9B5-40E1-B52D-0C71A6AE27A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B1F550B6-AB58-4BA9-9B8F-10F51C78478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CBB01A3F-C110-4DD2-A037-268789FD129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E8935342-0370-47A1-8F4C-8687345F0FE2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B12F9F60-D2DE-4E3A-912E-1FA412A3AB0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8E886356-E084-41F9-9AED-B785361D236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ED545AF4-E64A-4573-AB35-09DE5F726CA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389C239E-810E-4717-BC92-B184D4226E23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E795A29C-B629-4124-8556-AE23363B6F6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E49BEDF1-169A-42CB-91D2-02298A6B2994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77F42A17-ABD2-451E-9C02-6A2F207B6B9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A5014459-9536-44DD-A37D-9DD54CBF380A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3D46F759-1DE8-49DE-9AC0-9F765EF2D2B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0E766A93-4A57-478C-AB0E-1D884FDF430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241267A9-EB02-4540-BD18-8C00F9BAB2C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D7EB4DE-A707-40F9-9655-82723F2DCA7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3B1BC823-DE93-464F-BAB0-BAAF72984E2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D4A05F72-DFE9-498E-8278-8B4EC05F866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1CA22080-9422-4BEE-A359-EEC8267AB11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3FE1CDB0-7E8D-4395-819C-6E9B051D5731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FDF1CB34-7DAB-4BBA-898F-147EC034B7A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DBF14673-9171-4CF8-922D-1343B64A240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991A28E3-ED60-4DEC-8A0A-AA68B2EDF01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F045D452-7C16-4B26-8F85-591DA00BB49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C55CE81A-CFE8-4277-9011-7629E8D47ED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4A9361F3-0453-43A4-BA50-C711E3EF45C8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DB4853BD-A876-4BA4-8D40-CA42CA7CD7CE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08187353-FCFA-42DE-9814-4FE35677CC4A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B5B4B4DB-7454-40FC-BCEF-ED45AEC312C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FD22E1E2-0A70-4695-BCBD-702934E877CC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DA9C7C8E-E0A0-4D58-A073-9CC6337F8F5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F5243DD5-07DB-4226-9ED6-ACDC129326ED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63A0A6B8-C8BD-4C8E-B409-40597187C65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3F4550A6-7323-4513-9AC8-34487D1E9FE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C8B6CB2D-9866-48B2-B543-4ED2DCF4FB9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7BC3F250-8D15-457C-B6B9-7D6A9F420C33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3CE62DEF-00EF-4831-8C03-A9B8DD1B6B33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9258DE0E-7693-4FFC-8F03-7A4704C59A8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7AE5CC57-FF0A-4FA2-88E1-70C8BC35775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59D5B61B-5611-4776-B497-2D0BE311A59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EE72DB2C-BBA5-4B86-8662-CEF93D3FC60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9145EB90-6496-4E6E-AC89-28852C7DB9A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521349C3-48CB-46BE-9139-50314FF6AD5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FC9E5BE7-6319-465A-9B5D-743B500ECF8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55D15235-B2D4-4303-830D-BCBA9521C366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AC91F6E7-D324-4543-84DC-02078F7E5FEA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E1FFAC56-D82A-4A2C-8C69-76886439E57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F7038284-BE2D-4634-8A3E-2CD85E319FA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426176E8-DFE1-4691-B5B1-11A9CB4DCC8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B90F7D9B-B5E6-46F6-B9DB-3D6B4FA1CF0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F769CC8F-5344-4A03-9028-A3119619AF80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87772264-32D1-4F63-9B67-AF17F703881B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76BD30DE-A25F-46B0-A52E-1F9CD9AF7D97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1B6ABC83-A397-4971-A2F7-68D1CB4E686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C7AF66B6-2B6F-43A6-9584-D91F106519A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52206B49-7658-4012-95E1-072AE758524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F6BE6DFF-986E-4772-992A-C8228A3CA33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83BCCCE8-6381-4091-ABEC-A68A0977210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C9FE55FD-9E61-44AB-B9DC-FF71FE5B375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F465E51F-3E0B-4378-9E6F-6F5C61835F2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A3FB7C22-A752-49C3-BBFA-61E1E1AB1DC7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97702FF2-26F7-41DA-A998-225EB63B02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03E9C712-AAF9-4B7E-BB78-33186855965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C2D7BABF-FFC9-4C5D-8E18-2D789C7C2A4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32A50263-6206-435D-BC7C-B0CC16CFAFC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8CD9CDDE-4B9F-439A-A5D4-443C12DFAB9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F37B83F4-73AB-48FE-BEE6-FF6516C9597E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331FF931-7060-47B3-A582-4F3890826D8A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2BE8235F-7389-486F-B951-E4D29E8877A4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DA5DA3A4-0B35-4194-B480-45A182E2C4BA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483BD7D6-4A27-4BC1-BE1E-186983C0F88F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4C89621F-4015-44EE-94C0-3E49366D2E82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C9FA1045-6FF3-4737-9BB9-5666217860BF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0A393F25-90FB-4800-A272-A488BEB6D156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BF2E5C52-5A6F-4AB1-AC13-C01D9B2285BC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74567A89-E3C9-4687-92EA-A5056624CA43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0A56EB6A-5FB1-4FB4-B46F-DD63BE614E6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A18D6DBB-0B1B-4C73-8834-799452A129A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22FC4DF9-AAFB-4B8E-86FE-E465B1CCA4F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8B003FB7-D25E-4150-B7EF-4A25070051B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617801E4-B0CE-4E29-9132-816AF92B337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9D48CDAE-4D42-42F1-AF1B-A1E52E7100C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6972FBCB-21BC-429B-BAC9-6171DC852E9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16E62958-E4C4-4FC2-926B-0EA359430E6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E9692149-4E3B-46E2-93C4-AB2AD88C411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55404434-FE71-423B-AA8F-9F52119F238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02769CC5-5D98-41AF-B143-7001D295511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8FF71742-DA1C-4971-8DD7-B463DB5AA78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521C71D4-B5D4-487B-87B4-75AD3C0F0E9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20962D35-06E8-4256-AEDF-82E14D53DB3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95F42CE6-0C00-42B1-B703-E1A6613E590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D3A65003-D88B-497E-B13C-75B02D013E1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80E3F7CD-F8F2-4A69-869E-D2C19D17F63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82773ECE-1039-484D-B6FD-64491FFA673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D6625BFB-AAAC-4127-A4E0-699F790AFB8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0916792D-15B4-47B6-81C9-2E48B5EFB1A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A0FC2C37-A9F0-4526-92BA-99A4B02C95F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CF31E406-0940-4FDE-BB3A-788160828F1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2F8A7649-01D0-4850-8176-30EB186E351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4CAB1E20-842F-44DD-BD95-ABB000AA7E1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C0937C51-5078-4865-B91F-63A62D58B99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4A9740AD-6ED6-4C41-BF46-216F50B0B39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0C1649E1-B7D2-47B5-8082-B13EE519821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A5FDCF00-A8C7-4829-AA0B-A4294DCFC91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43C02A6E-ED7D-4BD3-8650-A65C7D24596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AE1D2983-D66C-4F84-BBDA-324CA595708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B123D8D8-8CEB-4CE4-942B-610FC7A03F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01630407-5BB0-4F3C-BBAE-23BD9D68791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BB2A5460-F923-44F0-933F-85BCA015196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AE5A7F69-879C-450D-932E-47671C752A2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BBD8E4E4-1014-4DA5-9C56-2F895BFC8FA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24B4609A-9273-465D-B49E-AC7A8709310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1BE9EF90-0316-40E5-982D-CA388A1EFA93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D257B8B7-2ED9-40A1-862E-925DAF9A7A3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EA233D5A-2BC8-4BFE-8E64-05003F7D412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2E4B0130-78CE-4F9C-8E5B-5CBA8D50BDFE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75156435-E35B-4667-B134-A183200A076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90296DF4-E623-46FA-A506-9D6180E76A9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140004B5-17E1-4C5C-84DF-181C15EEC89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7BB76A60-1AB3-4F55-B22C-79D1412CCC98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FF3DA7D2-008C-4042-BB1C-8EE5EDB312B2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CD103C23-4B18-45F3-B85B-43D45C71453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5FF73EBA-8EBC-49EC-B503-CBFBA4F5FB7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120056C1-B0EC-47B3-A98B-E4DD7B0D490E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6B6017F2-9364-458E-AC07-1A78E96FF6E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2C33C2C6-2F1D-4111-8761-0001AF86FC0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1634EE0A-D639-4752-82B7-AEAC07999ED4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180DD23D-4946-4AB9-BA7C-4AFF1964048A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1DEDECCB-1D18-4CFD-987C-D7D280D67C1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E2672990-4189-40D8-BC40-C2EDF0A6CEC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1566A53D-375D-464D-883F-53E69A2BC5F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E36D6B5F-421B-43DC-A503-71DB071BD708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16F89563-3BE7-478A-8071-46A2AB6C3FA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67157D47-362F-4A5D-8534-FC518C6BFDDA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2BC67149-2E95-40EE-A86B-AAB96959043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B8E5B016-9E37-416C-ACE8-07A1344E20C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BBF6F24D-D192-4632-8C73-162808C771DC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01A5D88F-4F26-4109-B744-C909AB34AA77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913597E1-B9CF-49E9-87D6-86EF137F1C98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6DCE92B9-57E0-4CFB-9A73-D0BED9CF5DB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D80C424C-A9C9-43A3-B32B-952D637A0138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F49861E8-275E-46E0-B063-29F71B2B91B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8F6E8D5C-32E5-4A03-AD4A-67BD227FC26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439B8A60-DF6B-4217-A228-2C7B9261903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B09BC9B9-82F0-40DB-8B7D-E5263847F8F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84BA16BE-0EE2-4ECD-B2A0-1C7CE3D4986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BC4FC623-D986-4339-875B-1AB10B77346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C3655F17-1668-4D69-9D0A-BA4FC1BE2C6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598EFFF0-E098-49B8-9BE0-9E9A59DA0BF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A24C71B4-6B66-405A-8543-383E73A866F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D3FFC828-7150-4B07-9523-8E25AEA29D0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60FB1463-B0CF-4DB5-A4DE-A52700E2632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B2031B16-406E-4C81-9B4F-C35EF976E971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05F524BF-3BE6-4F31-B03A-1D35731C689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3CBFC38F-2587-4474-AD91-A7849842107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D5973623-E192-4239-842C-FC2E67A7777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FACD7CCC-5C11-4740-B5F1-DF7FA5D5D73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CFF1D106-A9BC-4574-9119-254261435C7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D7A13287-421B-426E-8DED-8BF4BC07E785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F4EE17E0-921F-49BD-839D-D8FF52D54D1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F03AFE13-AB30-4A89-A6CD-ACA92E0B8C6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121DB39F-E3C9-4931-943F-11BEFD498AC7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7D07143D-EB5A-47D4-88A0-142355577E0D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1706F130-6961-45C4-8E13-91A2130F14F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7478D957-0C89-49B0-B892-223F767F234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591E6227-F216-41A9-AB64-C803353B39A6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B841E76E-5A2E-4FF8-B5A8-51D91426346D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2454D01C-40FC-477B-B2F7-9BE44455E0C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74608588-1E3D-4014-90BB-4B5A607ECA1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1425DA4A-7A7B-487E-98AB-C0DD6EF5078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B4170E92-8DFE-4E5C-82CA-C302BCE1712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A6BFAB80-2DA4-4C06-92C1-BCB4864034F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CFEB746E-837D-4B36-BAF6-19C36DBE48D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CF50561F-9BC4-4177-BD08-AC763F2B94B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94BEBE70-95A0-468D-B96C-AC717CB23416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66B3FC79-6213-45D9-8137-DFA6A100548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8061A616-4FBE-4E78-A8AD-C653776AFF2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559A86D6-F8E7-4A13-AFD0-A2637E0CB5E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EE787022-817A-4EE1-B1D8-2F61A0CD3CA5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14FFE28F-2100-4B3B-B063-E7A1DE4246B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EABC4B68-5735-462B-9EE6-68CD6BE46187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D9D0FEDA-81BF-4DD9-9AF4-C5ABB870626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14C2B92E-BB61-4A1B-940F-36033EF45BA8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C0FFDA85-BBD8-41C4-8DF4-2DA317EB0C9A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1A85D508-13CB-4608-BA3D-9A177EACE01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A4EA89E0-F636-4F35-AF8D-0C7266DEC17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7BE0CB97-9A48-4290-A342-B216105FD3A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4CD9FD5F-85FB-4389-942B-9CE47410565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FEE59D3C-803F-4E39-972A-43E722DE756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E861AF46-05B3-4B88-A12B-1A56BF81103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D2025804-A5CD-4666-A501-BAF3FA0F4019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1DC7D3C6-FF56-41C1-8542-AA1B6418A23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3120FE8E-BD06-4521-A1D3-0C1ACDFB2B1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506E7D93-EFD8-42E2-8C6C-7D5FBB24F7E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ACADFDD4-068E-422E-B18F-212A1D3AC84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2FF95F86-4273-40A4-80B3-0CCBC66DC43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5D0A6B07-7497-4BF3-A338-C33CAFDF0333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4D49671C-0F62-4A0C-99CA-34DDB5B410B6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1DB92B3D-E912-4D71-AA15-E6D57F3870EA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917BB7DA-229F-41C7-AEDD-86094C04D4D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61DBE2BE-BA80-46E4-8CE4-2E0FC53F7821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B6C61E30-BB61-459F-AD58-3C9928CCF40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6F5896FC-E9C7-486D-B5FD-372F1DAF21C8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BF750DE1-365C-44C6-9889-1E8356F84FF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1309EFA6-117C-477D-B00E-E1757C0DA36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E434A8ED-B1C8-490D-96C7-B92C6387A45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7AEAAC20-BFCD-49D3-B5F5-C94BB877D28C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9FE3FCCE-AE6E-46F1-8815-27829A0D269F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6CFC992B-F84F-407D-AF2C-C25B155A1C6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123275DB-5EEF-4B8E-81CD-87BD7414298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B1BB138D-2A95-446F-BFAC-FD894036F9E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F9C91017-6E73-4D7A-AE9E-78342A12BE2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A409BBB5-5075-4F16-91A0-DB46422866E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EADE4899-B616-436C-A54E-2BF1D0DE1F6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0B69F016-C026-49D1-B051-9F3902A4EE4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85E0EB3E-6D26-4426-804B-A16D3C146EB3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4077C0FF-5EBA-4F3A-802B-3C66F4D09DD6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C430EE0F-BC76-4A21-AD52-1154A8A3933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82E63FDA-79AE-4D5F-8B2D-F74A8638BAF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70723F8A-E3DD-40FD-B608-8EDFBC6C75D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C289F792-1CDC-4387-9575-E2CAD7CE16E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2721B653-432C-4559-B2AE-9444DC418811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AEAE3C1F-102E-4848-B412-6D2ECC0E6AE4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6BA90B5F-7E5C-4278-9404-6C9A92D28781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B7E5D2DB-3152-4B82-8DF6-4E363FFE5F1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3EF6F097-A56F-44FF-9118-ADADF107136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0D2F60B8-C7B8-4A4C-AA96-8509BC2E15D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900BF7B9-FC1F-45DF-A57B-E950C10FFDA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A2919FFE-EC8E-4AB7-B46D-79CEAF78357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A62ECFC6-DE03-49D7-BAFE-707F730441F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DB5EAD8B-B6D8-4BEC-A40C-4686AD041D5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F6399EBB-FCA4-4958-AA9C-5D940793D9B9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ABE4A17F-EFEE-4168-998C-2579875097A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A0B6651B-7632-423C-BF28-DF6C6F9E038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00F0D01E-9221-4AA9-87B3-2B39FEEECD3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8294E5FC-C2D5-43B4-A73A-66BD87479D8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C7E026D6-8811-45C5-837F-6AB90746999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E5293618-A8B1-4B53-893B-AD5CC776977A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6D7DA5FA-5881-4A33-B0EC-923210B939A2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9A0EB4DA-B7A9-4B4D-AE03-905966D6D6BE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416C9DC7-58BD-4CD4-A391-70122A364C3E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EE58E26A-40AE-4CF1-9D32-FFEA362A4589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1EF5D082-EF15-4729-BE1F-BE4F220974E1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C439AFAD-5CA6-4926-97B9-0436B25EED7B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924E724F-DD19-4069-9237-8278A9165E91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D842D332-9197-4ED5-ADD9-8DAA74661AF7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58F9304E-1DA4-450B-AD73-054B9B634661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0FB6A211-1F0B-4F45-B66C-CBB982E3272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622CDF63-5D8A-405A-A296-7EB3D7D47B5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A8006366-9916-485F-B466-1A5C1C26C00B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C676DC76-ACC9-4360-8EFC-EAF9F8ADF5A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EBF15766-185A-46DC-A65D-2AFE3ED6522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A0E57128-9B0B-4610-8710-C46FBF4C0D1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D433E9F0-C6F2-4932-9824-5270E939622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E5BC54F-9787-4B25-8F1E-FA056717BE4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C3E0A17A-F6B0-4A24-8FEE-747095F61F0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32F8B5D9-0FF8-49AC-AF58-0D461FA224E0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F8F2677C-BF53-4A88-8F0C-81902108D08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CEAEFB42-5114-4EB9-8A0F-2924BD26A1A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27A1101A-7937-4525-B3FA-F80B5CEB164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D01F84EC-4EFA-40BC-B029-950B8253D26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BFDE58AE-3ADA-4C9C-9489-D3871D63DF4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A9085A39-7BAC-426E-8EEB-ABFB96971E5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74539E89-C941-4480-882D-3A51EEAA69E7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9E1619B1-B4D9-4BEC-A26A-7C9C3564974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3634180F-A97D-43B3-BD35-4F40BFF959C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D22A2206-AEDD-4BC7-AFB7-3116B3DC5D3B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559C654-8049-4ACB-BEA8-E6AD7F401A2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9E9902E3-2D93-4567-9778-5AF453FC25B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FE91846E-DED9-480A-ABFD-1681DDDFD58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692D9DC4-6B22-45D0-8631-0689BADE167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8345308A-4818-40D2-8D89-96E30A86E04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DCC105B6-29D0-4454-B479-F2E84130070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99BA5629-5B6C-4F0A-8DF9-575627DE93B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855698A4-609E-4182-BEE0-44B5EC94419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E3F50717-172C-49AA-8A50-3FBCFF855A9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F240704A-2E3C-4B2F-932C-BC4C87D6ABC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1A3EB513-38E3-40FD-9733-59987D29495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3FD3B96B-58DE-4422-B497-0E1695AF2D8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AD5DABED-7D47-4219-9A4F-01E6AB8AECC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9FEE8D8F-4934-49D7-8DAB-DFB2423B7DC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ED91EF6B-F196-4C1C-9171-647322B9150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D6263198-BDDA-4DFE-834A-13B1EFEF6F9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5F9E00AE-7DB5-4B34-9ABE-A8605A7672D4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B0166BAD-FE03-43B4-8380-955CFB00172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1305C271-CC81-47DF-AC58-21AFFEA88DB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787DD611-24E1-43EB-B972-E359595F11FF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D0666461-D159-454B-BCDC-6328F330FDF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166A4736-88CC-4903-A179-1EF0D487ED7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6543BA0F-CD77-445F-9786-FEDC4D1DDEC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2B3C3D98-C4C0-46B1-8BAD-AC646916E73C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2522B949-2165-42DD-A47C-07BDB3588838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A89ACB6F-74E2-4AF8-8EED-21CAC85168D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F3701482-CA90-46AF-8BB4-159E38C4FE9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42697D75-33AB-4535-AB48-8BB988C8B911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931B655E-6E3C-4B19-A8FB-4A647E4195B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36F1849B-B06B-4CA6-A33C-00FE30DEB53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3AFD184B-B107-4CD3-A10E-CFE2D1DFDDE5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C326FA3D-8541-4294-9581-3A9DC4E538C5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CFAEBC1F-C955-4D5A-A2CF-3E29737A4CC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0E81D2B7-3CA8-4701-BBCF-D4A261A3A21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5E63914B-4144-4192-9A6D-F8426CA9FA0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F94A3794-C61C-448D-83B6-7E39B9D3CE0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9E2A0C97-FF0B-4371-90E8-F467804CA613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36CC53D1-5AFB-48F5-9A4A-70AC22759487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84E3B8F3-C25B-49E9-877E-1DE50975C1F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C9A1104C-8EC4-4B26-8930-CD56A0A883C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E1F55442-1134-42CA-AFB0-107722306D3B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869F5324-A3BC-492F-BC01-5A12E8FFCA94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C749BD40-ED39-49A6-9E56-09144213F82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0D69A402-49E4-4AB9-8108-9452F3AC2A74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C7DA82ED-7940-450C-B6B3-234533258DB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D7E726CC-DB3E-49BB-869A-A982FB39C4F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0D7C19BB-0D11-4A7A-9FF5-63968D62A12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07D9A6E6-C3DA-47D7-88B9-89C4A18A8F2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D3945626-D5E4-4D69-B4BB-F82087264F4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27F67BB5-29F0-425D-8670-5A0E1A275799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9C75F40E-66E3-4831-A9A2-6AB586D02E5C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898151A6-8592-4852-8574-C18BA9627169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4B752152-FD31-4248-BF17-C22DA188615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E9A3FB58-EA99-4918-BC1E-FBD569923E8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B2C01413-0832-404E-8411-37044A5808F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64E36AA9-0078-4EA2-A2D3-C5780791B64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FC65D984-1391-4933-B296-6AA7B8EF77C9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BD3F0C14-3E91-4EE2-AD45-1BC59204E52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1FA213AF-2544-479A-A239-6CEA5443BC8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E6D2AD7E-F70C-4EB8-A2E8-52C92E398A6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5FD09BDA-1017-4CFA-BD90-0A5934F784E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3B3003E-80A2-409A-88D2-3B0D0739EAD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E6ACCCCA-3463-4F02-A691-71783306DBC9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652165E5-2E5A-43EB-B1F4-28663B59C35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B22B2D6A-1598-4066-A4BA-482D1645A77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7F5908C9-9432-4E5B-8FDB-36299BBD3B50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8C93E287-46A0-4756-B977-8CC8D8765D32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561B4899-F342-4C8A-B5A5-AC1CFDB98A2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DD97CDE9-9799-419C-B278-40C7AD164BA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4A0DF21-98DF-462C-894D-A06184A551A3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DE7A850E-C4BE-4287-833B-D67C7CA4E50B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7CE09B73-2743-4987-935F-913202AECDD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B8B2E7E3-496F-4A04-B3D4-24F77AE1645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5E16B8D4-7049-463D-9C4F-A0D237A2CDE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F85772D9-9D0A-40F9-8663-F4DE4106BB5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D01406CA-0BC0-4643-A0BC-6E73F426E06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A8FC02A1-CF8F-404C-8008-A3874BA93B3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122D681B-DAC6-4530-8428-3C85223BD82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E02A1BAD-E3FC-4AA9-A6B7-3F142E6620B8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9E730615-631E-4BFF-8E36-7D656F76B1F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9BE5BD05-239D-460D-874F-BBA862F5F77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B73101A9-CB2B-4B23-923D-B87A2A4C51C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40696D7D-7997-407C-9923-4B724B5EAA9A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CA9C0882-144F-4907-B1F3-4A2CFFE17D73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D4423AA2-7C30-4DFF-9B0D-BA06D7CE51DC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00B0B48A-C761-41AC-B139-689D9B9FCFD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D2B545DF-ADD0-4378-94B2-3F47D44A611F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A081A5EF-A66F-4A7E-86A4-34454B97F064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1DA2BE07-9906-4E7A-8AD7-845E84D1DCC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57A8EF5-3BCE-4717-B746-B2E1662FD22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9CF75DAF-17DD-404B-9E1F-383584D7969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30740E0D-7191-4DDC-9E7B-557381227E3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6C0D0ED9-18D6-4AC1-AE9D-E8611D720B2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79B208D4-A260-45D7-B140-423B1D59A97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5ED5743C-8F0D-42EE-B78A-4E5CF31366E3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F0DB0DC2-F690-446D-A258-9CABC70510D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59718CC0-50E4-45D2-B934-D1D6BAEC5E8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AAC023B3-515D-4189-9049-3CE198B97FB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71E5DEF0-8DF0-40C8-85CA-251ED90F0DC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653F1BD1-8F68-4783-946C-A87A30F09CC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CE06C049-0C23-43EB-80B3-F9511846007A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04E41913-4768-4DE8-8F37-AD0AEB85AC7F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7A078C11-3624-473C-8E13-6E484223C97F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47F24F82-0F15-4F86-8787-B735BDADB3B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9DFB770F-DAA8-4318-B2C9-1D19FEF2273E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6BC4CD70-5293-456F-B1B2-076A6C12C7E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099DCBF1-871A-4E77-B6D9-EA5DC22AC333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00DDDE61-90C3-4927-A6B5-BF8CCB0F306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3DB3E402-04B9-4144-AD2A-3516149C530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674C46CE-C4B3-4D11-A124-8E8B709C568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8B0BD695-71E6-4527-981B-B92B11266605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C59DA780-56AC-403F-8F6A-7C11DE5FE9D8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ACA24FF4-0343-4CDD-BF3C-56A89A8C085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12745A33-D803-4D29-91EB-C3709556FD1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D9B8DBEC-402C-4C8C-9461-A8FE42DE43A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2AD63B96-1B54-4F9E-AE86-96963ED4F51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79EB1063-0369-4CDF-9721-6409CE80254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ABD55E25-7E64-442D-B793-D33926C92D7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4DC2B206-9A54-4AA5-94A9-18E802D08A4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AE04717A-20E3-47B1-9E16-864B50939C1D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D974A9CA-783E-4400-8DF1-460A2FB71530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B0820C8C-7FA2-4484-A522-637FC8E6755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2B2A79D8-ECAE-410E-83B5-8B1C520190F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71F4F284-A579-4551-8DE0-1DBC9178C2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AD903111-F6BE-4D86-A0F2-CBEA55A2143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9590A456-4526-4C6B-BA56-80B2353333A9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119301A2-B951-43D5-9EF0-816F50CD4382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C02F3BD7-9907-456D-99C8-1721B7F450ED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B29DFD2A-AA9F-44B8-866A-6D5E6BA1A24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5DA9D2CD-C27D-407B-9E6D-AF184B07899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5C8218B9-CDF3-40B1-9AA2-07FA487669E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D89FD4C8-6F09-4B4C-AD3E-26CEB51F963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F6BB8EAB-4C18-4FC1-9F4D-8FC522ADCAD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369AD53D-211C-4131-814F-3AA735DC68D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F9D1C7D4-3EB9-4CB8-8194-4192216F73D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E13D1C6-2AF5-4B55-B058-2B2C20822868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33D0FB5B-7458-4450-B7A9-6E9B6044831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A5CD8F2B-1B0B-4C2C-9883-25022FEBF67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978ECF0C-7FC0-4FA9-ACC9-C08FCA382D5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F35F9643-712D-4F68-A1A1-6D00F7FBC78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89231B59-E0C2-4A70-AC26-57A4FEA392B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86369F16-2E60-41FF-B991-0DCBE6E74CDA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BD82AF92-CB0A-40A2-ABC4-1CA1033C0DB0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72DDB843-28D3-4AE7-9CF3-959A661C267D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6D11CEBC-0E9B-4345-9E70-17DDB848F7B5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108B79AA-7A55-40DD-AAC2-ECE427C8A2CE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F4B9EB41-D5BB-41CC-B3D8-2EC13981AF79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6C864F37-B7A3-4243-BBF2-A4C80D7F4C0D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C23356D-EE52-4D8E-9B85-A1C9A5A57789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8A127FC8-8883-4963-957E-4E35E1F7A7C9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862E28E8-ACDA-4E29-8E61-8AF57966D9CB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29D21C4F-9161-46AA-B00B-7935F39CF1C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E81EFE35-D173-498C-86FA-F799CA8ED34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9075A1FD-16E2-4D71-AA9A-FC4069137EF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94D07FFD-C9AA-4AFE-8923-165774CE11C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467F6EC2-16C9-42CC-80E0-69D9D85AC65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41EA6F1B-04BA-471D-8155-2CE8970457F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AC6B6ABA-CFB7-46C0-9F70-F5BE3F443ED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C15A6499-6848-4DAC-9FAF-5731129A069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C693D3BA-E12F-4519-B6B3-49D7991F6A8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AE688C3D-9694-41EA-AFE3-B7107E40AA6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E05E1C24-7F65-4670-A13D-1EA654BE450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136ED185-6FE4-44C3-9430-11E9F925727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63BC9B38-7E7B-41C3-B111-055C32C6AAC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452573C3-A789-46DE-942D-C98B9649E39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CF9C8BBF-0CCC-4D6D-833D-C1E222E1A12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6D5FBBF9-7EEE-4EC1-901C-7295FA36C62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39CBB713-88CE-41C9-BE20-44AC29A9753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6CEE58B1-6903-4334-9652-36D656B665B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F70D5EF6-7C8D-4BA9-90A9-67C8EF6C44C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C82FCD4D-303C-48A0-81D4-62C0711726E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F70F893A-D189-4AAD-8DEE-3CA02E5068B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A8B38610-7E75-4B1D-A77E-0B2A9EC0082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0975415D-8DBF-4BED-9F8C-4058F5BCEF2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9BD6897D-83A5-4155-BD43-968BEB0DB44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CA4018FE-8A1B-432A-98C5-78D9A61CF77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FA69E78A-9C1C-4E64-A61B-B45E8C07D33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DD5B7864-DF26-4CE6-8646-3E11174EE79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A68A9EB7-EF57-4697-AE78-73113ECEC3D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72345822-3050-498B-B964-A777CC07570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54DB48B1-0BE4-4522-AFB9-C3441C66C8F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8F2271E0-3CA7-49EE-BA0D-024CC47BD3D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3176B0DF-9CEA-4F16-9E5B-3B30C40818A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6F029B3F-FD34-4706-886B-DD6C1276B9A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353A8B30-8E4D-4E3F-BC63-16736065825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2020EDA3-1C3F-41C3-9427-AB15C425D60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E28EFCAC-D91B-4F42-ACA2-C6BB60BC7A3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A4E5855C-C580-46BD-B175-A08127D150E6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C88A3223-3667-4DF6-95BC-69164E9E0FA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EA4C4D01-4D81-4B2B-8741-9E16618D009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B9AAFAAD-CCF9-4CFA-88BF-8708B1B3D404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A81D6416-37CF-4CC4-9C63-1F501A85BF5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4E878310-1B81-4512-99F7-BAF2B1B0353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4A7032A9-E47F-49DE-B112-8764C3AF067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3F9A3C2E-4524-43E9-9189-30A3F954EA68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FD34C11F-69DA-484F-ACB4-4A2FC1992798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BE94CE7D-7AD1-4816-BB93-2EDD6108AF0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915401D7-51DB-478F-B104-05F12318140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580D3DE8-2F90-41C5-A911-500527635014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72BF076D-CDDB-4340-9EB2-84E7F8D7497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A32990AE-DC98-4B35-97DF-281FB4B1F0B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B4D53CA9-5630-4546-850D-98D90BD2975F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CA9752CB-1A3B-4284-91E4-6C4FA0C218E1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7F75350E-E3B0-437C-B0CF-A2C49988A08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A3C375F2-57D0-4353-AEC7-91E41A0F137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188BA526-A947-4508-823D-EFA8B189B13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E0846211-A393-42EC-9410-E79BDE43CD1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14830337-E75D-4C7D-B028-60DDF2882C6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B551F35A-1372-4A38-B509-3F197289E864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15C8B5F9-33F2-4104-A458-75856740A5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30571B57-A3A3-4C8D-90EC-9AF377317C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459DD440-933F-46CE-B252-A4CF196778C7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3F16CF93-5B07-40EF-BBFB-6AEDD1C3B7A6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D66484AA-D866-41CC-94D3-F7251AA20B9F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BE2960EE-27A6-480E-92A5-C27C9EE0434A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29FEF0C7-662A-4322-AC11-249420642588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591B4E32-A879-46F1-BF9E-FFE8E4C81A0C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FF1A7DFD-0EA3-47B9-BF84-B86A18EA4E6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6805D521-BB56-4851-9802-85721DEDC75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C124F6D5-2330-435F-884E-A675B9469F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2823FC02-44D1-428C-B0E5-00B07EC08937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A3D552D2-F4D8-4121-9BB2-8410EA22541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795CB0A1-FF16-4099-B8D4-81393074F15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9D627248-15EC-4572-9027-087E4ACBA6B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119C7D25-85F0-4472-8D8C-A9052BB1591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E12D029B-14B8-4BA6-ACDE-C17A926E300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8D2546DA-ACC2-420A-A54E-F3F49E43DFD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1D90B5A3-4111-4D4B-9806-328AF2EE6131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75EC27EB-12C2-45C8-94C3-C1719D99899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BF1CB9B2-8597-4E81-8211-39BCB36D587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8FB7EECE-05C8-45B2-AED0-DB51560B967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828914BA-F751-4F74-AD39-E7D7B348DE3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123795D7-63B5-4028-BD3F-E82E3DB0778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1EB4CA43-0F4D-4D45-B39C-3EA950C620A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DEA4310B-80E5-44AB-83C3-F02393D8BA7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5EB5DEC1-AAC9-481A-BA78-089F8E08A8C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FB802423-BC77-444C-81F9-0E9988DB8DDD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6FAA5082-8FEC-4A96-AE44-214C1360800D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DADB6683-3046-400D-89DF-71B2F83A27B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C5CAB401-FBF1-4F6F-A401-BA2DB9F243F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B84EAE23-D7F9-4BEE-9851-7592B7F66104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269BE16F-C649-47BD-BDB2-45F4DD8D0637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B0986853-3990-47CE-9E21-4AD5F3615B9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D553FDD4-E6B0-416C-82B2-69DA36C595F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FD34B1F5-9E67-40CD-BFBC-89C3618B14D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4081DEA7-1903-4D8A-90A5-730F3F49269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72269477-9D2E-4446-A2CB-35581F2DEA4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AA958C2C-D480-438B-85E3-F9D5F02957B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E1C0F048-BD23-45FC-8058-CF54A351B858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5B3EC9C8-6F8B-4381-99D2-ED1F83905D89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E69EC5EE-1E35-445C-9CF2-349393273D6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915EB85D-B4AE-41F8-B4EF-3B75E36C46D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F8D9E2D1-E5B9-4C21-B3B5-F555036FE0A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961B9DAD-77FE-42BA-816F-36D7ED1DCA85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3D3B5223-4183-4551-8D3D-49680F8D2C5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12A9DCC6-AA80-42AA-A0CA-08F29D0F64BA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A9075969-0BF4-4B54-BB56-680C12D79DB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073B62C3-91FC-4718-91DB-AD653C1C483B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B925ACEF-AC5E-49DA-9CF9-7314DAAF4602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90D6B3E7-734E-445D-8102-5A362E1EF33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8C295DA5-653B-4CB9-95D3-3D1167D153B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6EEC66E9-A418-44E2-A9DB-24A67E4EA2A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76182582-EFB4-46B2-9BF7-80103B32B69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333829F6-C765-402B-8FFB-4A98E59C412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8DC34A85-9B87-4A7A-816A-216D120C6E4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12B42897-231A-4D21-AB6A-C9361865A655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3105272D-500D-43EA-BB96-98F8290779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08445910-48AC-448C-BF07-57053D1E3ED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C2DF8BEF-480C-4B10-819E-6C7914C7E8E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D5C62E58-0059-48B7-BADD-970064F451C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CE21345B-BE09-49AF-A3D7-D74CDB27906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662BA329-93FA-4F78-93F6-FD664066E240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EEBC24DC-17B8-444D-AC7D-B74136F0F204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BEB0968C-6048-4CA7-B434-28FEFFD25628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E801E4F5-9D5E-4850-8D3D-E98A9614EE4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E517375F-470C-4EC1-8A95-618F3C6BE534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BF74061B-E3F9-4E07-83D0-A47F5C30479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71BC0880-BF28-40AC-A9A3-416257733E39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1D67127C-BCDF-4C62-970A-7A8523BD47B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68FA339D-2C5A-41DB-86C6-7A189A803FF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80306A97-60C8-4940-BC5E-846C9DE612F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B671EFC7-2A04-4D0D-A49A-4B5E61DE1935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BEC67001-6751-432B-991F-98D137AD10B2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325EE4D2-7459-4ADA-AB8C-02237492535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811B5AF0-2578-4984-9831-BCD690986A1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58D0EC89-5CE2-45B0-824A-6BF76858D5A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F8557421-E55D-4165-9FEE-FEFDA029FEC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47325D0E-CB17-4E48-992F-F7723D209ED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7FABFD89-1106-4ED0-8E1B-53DD66BC657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49BFB1FC-EDD5-45DF-976E-A8E5E7C35C3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15A7877A-49FA-4C8F-970A-FCF94A7EE399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4F3DA4C0-2332-4DE3-B95B-D4041CDD81C6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17753103-0E29-4E0D-BD5E-397F289B3C8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27605F76-3965-4DB5-90AA-1804C01FF02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47F108C7-F742-4DE8-8606-E63BB05ACC6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50550E77-D733-458E-BA19-C0E9DD7A63B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92B0F01F-A04D-4248-AAA7-8453F2CC97BB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BC040C91-B4E6-453E-825E-4C681CB833EF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B0D72260-561C-4EBF-B33D-9B3A9F9C7CF4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89672535-9E25-4ECF-A163-BBD903DA033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5D33C5D4-5BBE-4AB4-8DF7-466797C0C4E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391397FC-44B8-4331-A2A7-FCFD6D654D5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2599F5AF-3714-4A94-B350-9B5AF10572C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2B24DD75-233F-4A95-B973-BF2715ECB97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2B63982B-43E9-4927-93B2-FD3FE373F9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A16263A2-3E70-4E7E-8132-FDA2B175CE8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D7AA6511-88F8-4EF7-B6BB-2FF88AD9CA9A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578D1206-CCC2-4C24-B45B-1CCC102D8E9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3BF5FD84-F246-476A-96A5-A5A9C911EDB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00D8FA99-EFF3-4155-B26A-AA86587ED8C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DF56D7C7-C0CA-40D8-BFFB-CEC72255D97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E633A973-5E1E-4C43-B40B-5643B891060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DCBA2569-238E-4A02-8FC4-9EF65909874D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C44EB1AC-A1DC-49F0-841D-D67292C35093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88AFF966-908C-4FE2-9119-6C2F3C1505EE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84607522-D317-4FB8-AC1A-6A5763192064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0A7156B4-143D-448E-91E2-7C54306AFD12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AE48986E-10E1-4508-8630-CAA66ED3173E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8F32D708-73DB-4DE8-9C96-9D1095C006BD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02E00B34-F468-4A24-A777-61A5E201664E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1615D232-EA26-44B0-8A83-F3CCA2B2BE8C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495F989C-2080-425E-AB89-4B12F2241344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D42FD8A7-F881-4F94-82E1-1FCE81190D4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733FC085-E121-461E-91A4-DDD2F5B2743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A897A53C-5ED8-4059-9FA7-CD5F1D30C79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0B416F7-9E05-458C-AB3D-0DBFCEE1F42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83B97A6F-6077-468E-886E-2733293D472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3221FE71-B235-4AC6-8E1F-2790193B2B9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8BCA3AFE-905B-46B8-AAB6-4C7C49D36F0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7DC683AF-6BAB-460A-A6B6-D365200B628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EDE65169-54A2-450C-85EB-DBE6973DA3F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767158BE-6BC0-4913-9BFE-BA0B3B7A794F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3781720D-8437-4388-B7D6-26BDEDC92BB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FB2A991F-592D-4943-B9AE-129A20D8228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F04C85F0-8F9C-451B-9E49-1E3FFA7062A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5030BA1B-3CEF-481B-B630-6E2D437987E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E6262D02-1DA6-4E24-934A-A8C622D611B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E66EA983-4329-4921-8821-5CD2841B542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24AA255A-FB24-4477-8F22-A568C500DA59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3DE87042-84CD-4570-9EF2-712553A198B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B490C1DA-B08C-4127-A135-D4CCB578295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04C7D310-30DC-4525-B815-E439B1524C71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E1E94BA5-4554-49E1-8B3D-313408473C1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AAE47FBB-5EA9-4243-93E9-6F36DDB55E5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2B248B66-65B3-4A1E-9A17-29F92B509DF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C7B770DE-AA5C-4466-83FD-D3D18629D89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99865A86-DAD5-4181-938A-1F2695920FD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2BDEC7EE-911B-4AF1-A49E-E3A2AC8F0BB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86EC868B-A0EE-42C0-9011-C98771E93CA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BF1A8621-0372-4EB2-A0C4-408B0B17F33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7AA677C5-5B17-4E20-8F69-1A8835289F5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E124B2DE-9117-4859-8F33-B40D5012925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EBA12CE0-C060-4BF2-B330-73CA887D136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37D06303-F6A3-451E-A7B1-16F84BED1F2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F702E3C4-F899-4987-85F1-D6B5C52DE87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0B4A1497-1CF6-4F74-819B-EF3338BF6C5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2D398B0D-EDFE-467F-851F-144EE3F74E2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0C7354C4-148D-489D-9C6F-2D89E02A82F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F6809904-BD58-49CA-967F-59353CC9AA2E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428A5393-15EB-4D00-AF62-E3CA820219F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D8D25E04-156B-42F2-BEA4-7FA4EC78342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D4EF8B77-3BCA-4AF3-A9B5-812932165BA3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9726E185-0F06-4FAF-8F2F-1AB7818BE60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AEB0408A-4356-4109-8B62-53850D25384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4E9F58D4-519D-4871-9539-7445B1D5090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EC4673F7-89CA-4047-9D05-F5514D7BF1B8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11627B97-FD5F-44EF-8D1E-2C45ABC1C243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776E677F-9F2D-4515-AE3C-9CB8C00E543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2DDA18AE-B39A-4564-AB53-C3459719CAC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275029CB-50A1-454A-9C4B-13A0DAC4A91A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E79FC06B-E539-4355-82B3-3F358770845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449574A9-1EA0-4672-B669-A98915E545C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53EC4AE6-558C-4DFC-A895-11BCDDB66923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99180E74-7B3C-4B7E-99E9-CC9B9D52805A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FF8D2836-447B-4268-9E9C-2DF2AD79F62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E800D55C-6638-4209-A576-DFBA260488C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6AB39E0A-17AA-42C5-B097-978C6290C33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4C1E602B-99EA-4A62-B24B-AED0C366912F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8B7DDD3E-70CD-4A96-B498-9A979C50453F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85F0B73B-D380-42A5-81F8-50919EFA0281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85F42B1D-DAD7-4F3E-B8BC-68B2B181D95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D8921DFF-6804-47BC-884C-FC873F87FDF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4506EE22-68D9-4568-B51E-D3C971AA18A4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920B0762-3FBE-45C3-97BA-3C1DA96AE667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FB45770A-51DE-41A6-9677-38E9087709CA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D9F2FFA3-10B6-40AD-82C2-DAF1DBB77899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704CB5A1-CE67-4B19-B976-1E1454BE7429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703C9FA1-3C87-4B18-938E-9C57CBD9C81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B7D7BF52-513A-4E1A-B3B5-D3315A38453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4FB3024C-B579-4D78-9904-370FFA30D65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EAE12BA9-3196-4D29-BC77-79124DC3B57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35CF18C2-8219-4711-96E4-0BD75A7A26A7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A6CC033B-0A57-48B6-94A8-9D8E6321F58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59B629F4-D5C4-4AEE-BDB7-4B99909A355C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AE6E9915-5FAD-456E-812C-6E0FC1DDB1C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6E20F70C-7B73-40B1-BFF8-592080D2D56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2B85F201-B8BB-414F-90D3-502BA83BD5F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E1AD2FC0-9506-47E3-992A-B44F06FF560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0E84BB53-511F-4188-8894-495C6F829BC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055DA39A-FC15-4C27-93EB-FBB98A3D886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D5B17EF1-D755-49F1-89CA-1AC9F054485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BB6038EF-8C4B-4471-8D71-B22DB4F3470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2949D830-6D90-43E3-B1E7-6E1171AA87D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15D44329-DACE-4677-874C-FB86B8E4914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A712113D-E730-4C81-8833-2EEFE9392E03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54045526-E14A-4571-A5C6-E905917845F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22419FF9-1970-40C8-B6CA-9112C3A63720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20471569-8189-4F86-A831-81DE44841193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07C81B63-C78B-4F7D-A5B7-887FD86F4C34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BF4D3C22-F05D-473C-A88F-B409C3A1388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31500813-0B65-48B0-BEB7-9D851791AA4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3BCD1A69-FB6C-44F4-AA14-9C7B9E15BC85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024CD482-7A5F-4AB6-A48D-3A4D20438BAD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D4C792F3-A5C6-4D0B-B948-55D1E9377A3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47D2356D-C950-4970-8F69-0EE227447AB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82408EB6-9D92-4819-8003-395B537FABC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1CEF88FA-FF24-49B8-BE10-3093481C79D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CC2B5C26-53C9-4032-A5AC-91E7CCAA735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39FF74DC-2D0B-4578-B2E2-C1A101C8640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980AA4D9-8E12-49C1-BC66-742A7071453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8A3B448A-863A-413F-8760-B649C9D74D47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8D68195B-A841-48B9-84C9-73A4512EB1F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E86F9139-639E-429A-A8D0-FC9ADF4B379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C2A488A1-5684-46C7-B0EB-A8ABE89E050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DA39AECC-DA0B-4C06-BC68-0C2853B3FFFE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21F702E9-F54C-4B3F-8A24-F48F5254580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57D0D901-DCC1-42F0-9BF0-8C89DA1664DD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9162267C-291F-4D9E-A9C9-DF8E965481B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7CD00689-2BF1-44C1-B2B7-BED0F5803E2C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16DD930A-2C7F-4BB3-B915-41E30A39303C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D70141C0-83B5-4CF0-9174-881694DEDD7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257A8CB2-E8A4-4D0D-AF67-FCF1A6240B7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2173DB26-414D-4342-8FE8-E5B60DA03E7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C9EC9EF0-C950-4275-BB5E-AD07CD5B0CE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D601C507-D1F7-43F3-B678-16961C83AD4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D69960E1-70B7-4F8D-9308-0D7A5005BB4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DC293A76-F488-4359-B161-BE0C1CAAD887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BC1DB222-2A70-4296-BBE1-6D442DD53DE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DF002BF1-0972-4C5E-8A3E-F56399796AC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EB8455FC-B968-431A-A1FD-0D9C5B877D5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E53D33EC-A850-4BA8-9A3E-4FFC63FC5AB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A1E2DF54-382D-49E8-B3BB-61BC8B3E5CD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D6D6720B-3069-4B85-B525-B1B44E664A5E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6B740C3E-ECDB-4E8A-B0FA-932949E47CC7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72C499E2-8D18-4FD3-9319-B86DFFAE9A57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B85312CC-A6D7-4BAD-B562-FD1541ADDD1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DAC21086-B5BD-433D-9D67-C65D97410570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AF86D712-B31C-422D-AE04-5BE7DD2823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EDD14E03-46D9-4B8A-8149-80B8ABB923E1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DB3AD3C3-C54F-479D-A133-303B2361281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0E8117C3-C79A-4AB3-8A3F-FF74E22CB85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3F994D2C-C92C-4102-BF49-6B5755216F8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06080A14-393C-4BCF-8AF4-48A952AAB529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479FBD7A-2A53-480A-93A1-8201120684D7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2A0FC5F3-7385-4E1F-A017-8418CD1DC87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0DBC7FD2-CD91-4896-A872-4FABE3F7830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BDB56BC5-D0D6-4E39-9EA6-864B83D1012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684E410D-E987-49A2-BFF5-E459C18950F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EE6FD52A-418C-422C-A221-1E3A5050A7F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4E017410-6E85-49DE-985E-1237D4608CF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8E9D7263-C686-456A-BB3A-415F63294C6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6016EF0F-EFCB-468C-BFC8-AB8D9E7DBD4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8A8287BB-7483-4F9D-8DAE-29AE71951052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6A6C1242-11F4-4427-8A69-411C1D92632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4E0D85CE-BF7D-48E9-831D-FDDBBEABCBE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C9A480AF-AB40-4466-BBB9-A56B807B268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2F9A8166-4F57-4688-AFE0-D613F043517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573528D1-BA0A-4B96-871C-0E60C1E92745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47707F0A-AE00-4DAD-A4C8-D242267F29FA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CD2C1D8D-2AE5-4DC0-845F-683567340ED7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D9C3C5AC-DD4C-4BAD-8B39-DA1485365F2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7F519262-8B26-467B-B9F3-C2EFDC198B8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B45CD249-4835-4D25-A529-C7A5FC4F52C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C9EAB3F8-A411-4C01-A2DD-4F66692A71E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54BAE2B0-EB74-42AA-BCF8-115E9C9A62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1884F63C-2DC4-407C-A73F-C024A7AF035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D0269F83-80B0-48C2-8511-299BFACC6F9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41A44945-6F85-4383-AF90-3D14ED85DFAB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BB513E30-FA99-4B31-ADE4-0028C692433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02C23442-A3CF-4DC1-B5E1-8F8ECA19F34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B84AEF36-6C1B-49DF-88B3-6929D207B7E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3897693E-523B-4762-B4E2-3C44D1A3557A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52AE846B-50AF-4AB6-93DD-E4C68447267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AE4FD48B-02AF-4EB3-B73A-B0D99E9EC3CB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08148E83-EE4E-4CEB-B967-B5B64BF8B54F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7CB1B22C-2040-4745-8690-20F820FAD9F9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D7E760EF-539F-451E-8E9B-AA72D82CA24B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114948F7-33E1-4980-89E6-5A6ED49B85DE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0E3B6C01-000D-4C39-BCF2-660E93213300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92B23009-73F9-404D-BA87-B3C8FCD67572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EBF55D1F-C1B2-48A5-88ED-E69DCF3E3AF9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711DEC26-DAA7-40AE-A711-6707F3C368A1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064EEF92-8446-458B-A7F2-89CB94176540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BFE8367F-71C5-4E3A-9A26-326730F94AA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CC0F542A-FE5F-49AE-8D89-1F24034CC38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7E703B48-7746-4198-8CDB-26F66C85B03A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D70E85AC-5853-43C9-B3E4-1B8BD65062A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A7EF0217-A7F4-4F18-80BC-634394FC483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321B7C49-E841-4E35-92BF-18A2282A9F7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1D85CCA-AE99-40D3-B697-C74400ED7E2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76F4D3DF-0595-42AD-BC7D-D073077F21D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F11EB473-1504-4E56-8F2D-23F70EA1614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31CDD82E-3A56-4D8B-A217-DAC7C934801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8AA2163C-3D63-4065-9148-0164A2BAE26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8B7FD80E-D2AA-4D98-BFE7-E9F5B3EA7D1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9BCA17AF-60EF-4AA9-B61A-0AE1EF365BB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87F7AFBE-CB90-4446-86C2-970B640CC94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7EC184E8-FC51-4234-9D88-6AF7E2CAF6E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BA183D78-90CE-473A-B892-6A51FB469DD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DFA11EA8-E590-427C-957A-8D69DED5B530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BC30790-34F7-495F-AA78-A284FD26993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F162E1A8-97D5-4FF5-B349-582E0A57AD9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1DFD734F-2EC2-4D2A-BF45-420B7A91DAC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28E980F2-7092-4946-B536-7CF538F20AA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826EE6E6-A56F-4EB2-93D6-BF4F3FCEDF0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BEBE0184-02AD-43F5-A71C-EFEF24415D7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395A5647-CD82-40CC-BA10-7887B89EFD6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126BA5BA-9595-4886-BF59-F263023E3D0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32987766-3EA4-4DF2-B638-F9FE6724588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F4304E48-EF1E-435D-B720-704B3068D85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7B4767B2-6FFD-41B1-96DD-A5D5E051408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38E93BE4-9B7C-4CFB-9ACE-BD19ABFAA95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FF4CFB66-77FB-4C49-B7C6-2B9C54DE0CA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FA6C59A2-1F92-41F6-ADAC-FA6E25EFEFA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1CF68645-92E2-4475-B09C-3A1BFD46B67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D0D7A3B8-73D6-45C8-BDEF-88C7C889D8E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19A49424-0716-44D8-9E52-A387DE7157B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FCEC6C8C-A829-4130-AE21-D5BFED36AFB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1A214925-5BBE-4D54-A278-81698AD7699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8899438C-8C0F-4153-B017-43C1C284EB5E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5C253807-CB69-4217-BEB8-8BB2C971264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9201DAD4-41E6-4451-8E23-74D112EFBF0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B54511FB-8470-4F09-B3FA-CBFB93787E8F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807365D5-FE5E-458C-9609-9A2319225C5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2337B895-81F0-4581-BD88-5A787E8A2B6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646D4067-4F7B-4C49-9638-1635CF6902A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F0660D95-0A9C-49DA-817A-95FEAFACC8A5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ACC8DC73-EEC5-4592-9104-A3F425CEC5CA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63427376-AB3C-4E03-ACDF-42010764872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B42D368A-4C5C-4764-B905-6458B04392F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DB0219AD-F14F-4D93-A510-7C2ACA2F1FB2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E3903F53-5068-4265-BB9E-BB9843A8DE2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82E635CA-5078-4ABA-80AF-0212578B3CE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90AC052F-9235-452B-9856-5E2826CF83C0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1B25F4E5-6ABE-482A-B5F8-3614528AFEDF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AF581040-4868-4DEE-B141-55DA2220536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740D3493-47D5-4700-8DEA-70986232025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6164DA20-8F9D-4FA9-9ECD-177E96DBC65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05EA2A87-C77E-433C-81A1-12954BFC236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8F5E4A4A-C6C9-4E89-BC1A-D012EC000DC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7053759B-B593-4DBC-9558-38895EA82883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467E1764-CB16-4306-A790-774475A255B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22B4D570-CD4D-4F26-83A7-5E020E1D652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378A322A-7EDC-44F9-85C0-94B8A7E43590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BFD07D43-AA1B-4541-A7E4-ACE8FBA1BD32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CEDFA588-8B13-4897-9CC5-6C9600A2AE3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2447593F-30CF-4F83-AAF0-95299BC379D4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E71DC2AD-0DAF-4F1F-B529-D17F2F43C3CA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7D89E5E7-F748-410D-8E0B-CA36E01F9B3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E208FCE2-7D28-4572-8938-6E2F014EA5F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9FFA9869-DAA5-49F9-BCFC-C02C83B6AFE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05567FAD-B405-4A3D-924F-0820599AB74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402AA716-89D5-441C-B36F-F700BADDA9BF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A5309B6A-5BBF-4963-9D13-09E10158CEC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3681116E-3284-4A9F-BD36-2B5D3A51F3C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FF8B20B7-BAA2-4271-8D35-02153FFAFCD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45ED4633-DAF7-4903-AB34-ACA8A38CE75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3A831447-478F-47C5-9142-5A2F01D2490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F85D0B44-4D21-4D35-9424-85F74477B82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8D412F7A-DDED-45F7-8656-937F24C5314B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BDAD3EF0-838E-4656-8E51-34AE35D33EA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460B8950-EDB6-4DDD-B449-A12E21FBB9C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0E8C9754-2E9B-4CD2-8E27-803BFC78FC2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4C977F26-0DB6-464B-9033-540C4E01C68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ADB50783-039E-4CAA-873F-73E87833D19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34BCBD51-BD86-455F-814C-F790F6997A1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9F661E46-CBA1-43B1-AFA7-8EF1991F68F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9DBC28CC-948C-4DCB-8E41-A5516196A3CF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4997F53B-3DBA-433D-B51B-214B310356DB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C79FF57E-7E9B-4F79-9E8C-416B1C2CCE4F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2E0F72D9-829C-48F6-96C1-E055D4C3ADE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0F2B6956-B8EA-4D06-8FD9-0CB7CAC45DD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D2064EC0-8E92-46A2-9A33-E34FE75E118B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021191C6-5AE5-4C6B-8E6B-FE2DAFF73996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DF0F72E0-3C95-4264-B03D-A873E624FC0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E96233FC-D971-4B5F-8F01-44C5EF7351C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D608839D-1B30-49AB-9774-9B1359B95AF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6B089E51-AC46-4C29-8B93-8B797B555A4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047099EC-A426-4495-9F44-2DC3869AA85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2F3E1C5F-7A5C-445B-A12D-FDBB76C5E61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E3FAB02F-9F96-4361-8813-3EFB78487B4D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F6ADEEF0-4358-4297-87A9-67B071157F0A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6930F1AE-7461-45D5-939C-E359BA69909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5427773D-7691-44F6-9D1E-BB0E68586E1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0AB97466-9CC4-4CD1-988C-1F3443C1170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A6081563-26DB-44E4-950A-4BCC4B095775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61D921D9-24EE-4253-8F97-2125F5B7E83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CB3EB578-D01D-413D-93AE-4C9B58A708E1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1B2AC66D-C4DD-4518-AA73-ECCA588955C9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E5C3462D-9192-496C-B14C-AF16EB179074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2FB50511-6AFC-4763-B998-CE0CCFFA219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3093B50D-D47D-4F8C-BAFF-1CBBB26DDBC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3D459901-ABEF-4216-A60A-58B96D4EEE6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FEEC10FE-DF7F-4AE3-B1C0-D447F7B91B0E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29E1AB10-3722-406F-83DF-A381529C916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7387E34D-516B-4142-8D3F-52375430756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F3519220-BF32-4C1A-A964-C7D46F7D6EF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6E973133-5AC8-4B70-ADB9-9E43A1662822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383BA7BD-76C1-47AE-826B-E6858EC1D1E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4436009A-1960-4979-BD08-C39A541A30D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4034F481-4A56-4456-8865-D9B2CD3DAA5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7CE1A0A5-74C4-4760-A9C5-0D937A29E55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FC49D4F2-A891-47C5-AA06-1C0E1D200A9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867DB47F-AABC-4E81-89B3-C4A049ACF76F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158AD65C-7BE8-4C3A-A4E6-5189CA3DC48A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8AE54DE9-7DC4-427F-8760-EB3A0DDF8833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4B0C2990-91F9-4E3D-A917-08CB18B54E7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4A2A4DE3-C648-4B65-BDA2-39B79823AF4B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9435EE4C-8D82-42C2-8185-4145162488C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9EA68F8C-66E4-49B4-9BA2-8FE2A4A779EE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0905F0B9-A2BE-4950-A50F-DB0190B147B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F77D04EF-BCF3-4A7D-AD68-2B05ABFADF2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E4CDE8A8-75E6-4EEB-8C9F-DB6CAC66C30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21E970DD-FB61-4FEC-A62E-F3FFD113D841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CC9852D9-5382-4521-9B45-74FC6FB0F0CA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FC3DB059-7201-4BC3-AD3D-464AEB1939D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03AF7CDA-290F-425C-A844-E8DDE64965A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7F2890A2-32C0-4E95-8D05-513C3A0E3A1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742618DE-66C4-4261-9EFE-72961E06CD6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70180D51-0948-4AF6-A991-03E158981E6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7A370655-51AA-492F-96FB-08D272F41C5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D88C645B-FE06-41D2-831D-1A7FA2033B3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8290393D-6A99-457C-AA33-79998D08C5D2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79726949-2ADA-442A-81A8-4F032AFC9E49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646DD5F7-AAF0-437D-8C96-571321F091C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1D4D26A0-D751-44A9-8361-7944A5F183B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43AB9F22-527A-49F7-907B-1E5F88C5B3B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91089CD4-B47D-49AD-8972-556B6BBF01C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26FF1DFC-4F26-45AD-92C4-34AEE110FF5C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686CFC85-5577-475A-9A44-6B196E6C8F9C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BF3B2862-6EF1-4585-BCBB-9ABABE63C5A1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82E7B801-F784-4900-A46B-8A1AEEAD38B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66A22AD8-1733-46B0-A80A-BF65EAD7A01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BA6F6046-D01C-4A83-821D-EB04A17F459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62847514-743A-4735-A8AD-49F5660B06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178E0D61-30CD-4169-AED9-198CC6E6564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1984BDA9-E46E-4D02-8C1A-7124B6BE57E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4DED1690-B4A8-492E-A845-7F848884187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FCEF1A0A-1D2F-4F4C-81FF-E16E1A544039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9B6FE250-6844-4B5B-89FF-AA4080D8968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D5649C91-2F71-4408-87E9-2E40D97CF80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37C23F6F-D1DA-49C8-9107-B139ACD8E56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D0647A16-2CF7-4EA3-A4CD-BF49EA5A0E0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31937E9E-C899-4894-AD4D-C2C4D0F9427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70506FC3-627D-4061-8F7E-64637A59CCE0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95BB7C57-D6FD-46D0-AF65-71D74E02E8FB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4B2DA26B-EAB7-4EE1-8E3A-79725133D64D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06A28F08-8483-4773-9E5D-AC4F2A802FC0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0FF83CBE-5261-4818-8D2D-BD8C814519D6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040043AB-CC31-4B0C-945C-00948647F434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27D7CC9E-C01D-4E81-A096-ADC49CB128A5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AD28C25-C80A-4323-994C-43782439EAE7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281ED520-CC2E-4208-A0A2-C23978E18B2D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E05E6F5B-5CEB-4EAF-9DB3-7512FFB26A4B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69A8205B-22E5-4241-9638-20F8C1F4278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167DA8A7-F870-44CF-BAB9-E54C7CCEE9D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A3289970-FC26-41AC-A230-F7199E10270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A23AC08D-BAF1-40D3-912F-6194054F708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A00A7D18-3E76-448A-B5F5-4BDA497F959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63673D4A-3B11-4D76-9C46-7173E98AD3C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65AFCDAB-11DA-40B0-BEAC-41C9033853E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8C4DD4B9-4942-4DEB-89BA-6C2BEB0312C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E938E759-A608-4171-82C9-657EF90334D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30856BCE-41DA-4736-AF5A-E0B65D35E075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52092FA0-0FCB-4914-8BDA-B81C0E92D4D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50B8FDE5-EBAD-4DA0-A0D1-D9CA1045385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BA31575C-33FF-499D-B17E-308775AE2D2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79D1807A-8477-4EE9-AECA-923BFD26122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5EF254D0-462D-4DD6-8979-A111E4A5C42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309EAF86-C067-478B-B5F6-217A3F056C9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10D9B584-0353-44D9-AD12-9235E410D45B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B662CBD3-6AD4-40CC-A23F-EA79B191A54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0CB15605-C2CD-4E5E-A3F0-29F45811D83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D49C5217-F00F-4CCD-95D8-15B4E088845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5E9EDAFB-64E5-4D06-BF67-AEDB9DB2B39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208DD001-56D6-4E7F-8CD5-A27B45DD32B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C1B2DE72-C607-4372-AB6B-64EAA493751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039E9F67-3B88-4949-A09A-A32846F6493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59A8D38A-45A6-4D0E-B286-980B2955E8A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DEA172E9-B54F-406C-934A-768E227B362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AB3315B5-2BEF-496E-91B6-74D13F2084F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B56AE88B-D062-48C1-A0E3-613414BEE3B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31049CEC-900E-4774-AC9A-55126C1CF89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8AE6B77D-BB1F-4DBF-AAE0-D00B447D04C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5FB6EA06-6184-4D8B-856D-112C589916D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5AB3E46E-0D62-49B6-AC5E-BAB34282015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1C7D205E-CAFB-4940-AE89-024075A8F26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BE1FDEC9-4DCE-4C33-B922-8CAEC9DADD0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D83CE729-6CEF-43BE-899E-9AAD557BF3C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585870A4-1A75-4407-8855-33B74B205B1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7C0FAE0F-1ABB-43B5-B032-817F0BCC0056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917DE2BD-C4E6-40B4-B9EA-7B2FD0E24E8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9A186B0B-A1D6-4B98-8354-5ADC2B8A8D3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6D6ECA3F-D273-49F0-A3ED-6A0ED1DE4CDA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0FA006DB-C8EF-45D8-8581-2453CB6765A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E33F3876-5586-4AB0-95AF-5E1E6225D28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FBFDE025-0392-4466-AE10-74E4137CAF2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494960FE-F7B6-4BAA-A7A0-9274FE2E4059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0DA4AC22-D638-4F80-A492-54516AE80FE0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B67658B3-49D9-4970-94D5-022ADC4C23B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6508A4A1-6D1A-4B94-B4C9-8CC9CC802F1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B39B2CF6-E1F5-4ED9-8501-E31411637CE8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96D38392-EDE7-4FE5-B232-B75806317B4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25E80D8C-8B28-4EBF-B705-03151A14402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AC2C1C74-ED12-483F-8296-B6D4459F775A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4BD22463-D4FB-453B-8134-39802E3E0F86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FF70608E-B732-48FC-BEBD-7F0B5F113A3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6C96CE63-F918-4F37-8ADE-627DFFFFFE2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AE7F577E-EE28-4486-A7C7-F20B8EA902B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0653C830-4A14-4F6D-AA14-55E1809D135A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2B384F7B-058B-4AB8-BED3-938DD1BD73B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C00FBA20-A4B1-4C0E-B1FB-4FF300A4B421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063020ED-27C4-40EE-AA02-7F5426A4D6B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01DE34B8-D6E5-472D-B50B-477E7F6861C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24E2844C-B381-45F0-B96A-27652AEFF0B3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86AC4911-1A2D-43C7-BC12-CE16BB2F4931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7EB7155E-0C8D-4C96-9A95-2F78BD4729F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35FD9B66-4C5F-49EA-9CB1-123F34E1C73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BFCF5717-4DDA-47C0-885E-3388999FDD6A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40447ACB-7212-4A6E-A4DE-F9049CF50A3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03F6403B-D218-420B-8EEA-2805E47025E1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0C0035D2-049E-45C5-B2DE-2561FE0773A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AAA505DB-B403-4DD6-9BCA-A5DD5F382B3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078F7E69-E7B4-4530-B93C-34519B58B3E7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80D042A6-5685-4532-903A-948E006858D1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89857641-C395-4360-AF36-D0AD82FB5C2B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72360FF2-FC37-4582-9936-356EF28982B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47B6D2A6-870C-4D48-BE4E-221D548F542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93B02089-396C-40FA-B8BC-C3A61B3C467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7984EFD8-3F5B-4DBA-BEEA-B114F3DFF54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E8C186AC-0A96-4BA0-BA9D-4857D1EB8F09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A9F9E528-14B4-4D87-9437-20AB5E106E7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D01AC1AA-A240-43E4-B672-F299BC5F352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FB01FFBF-C623-494A-BF6A-2909054AC68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7778E259-0CCB-4DAC-B332-8D136E27239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43EB8658-8A64-4468-B949-B251C704BD3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7367C894-F017-4981-8F6E-B94D06E9E25A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AE35C982-097A-401F-90B0-42F1DB58339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B2748576-A74D-48CF-8F7A-CD0A7064FC94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D67C3BB1-F92D-496D-A45D-52D9362593E7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C7AAAAEA-4AD7-46F1-8D06-7374BCC3FD55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A0F369D3-A3F3-42A3-99D0-08DA0DCF1D5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33BCCDF1-B508-47B8-A6B9-3FDBA8A799F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34A3F957-EE03-40C2-823F-2FC5C1FFDD6A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C8A1BE76-E15A-4166-93A1-EC5470655918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7EB791A9-3DC5-4210-A7E7-C15863D8159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53F7F527-E0B4-4E47-A3B9-CB062063656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25D8023C-5739-4068-8242-AF92C20DE1C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CF4BEB13-0E15-4417-9A46-57FF2A7ABDF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D9532F0C-FC4E-40BD-A1D1-8CCED043AFF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E5F15821-8B76-4F44-BFDA-4F031066F46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2F9DBD8A-5DDB-4467-B64E-4556D4F243B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C8E84677-5695-4F89-8777-A13387552C0F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F52B5B0C-8DA0-4974-873B-6305006B6BB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08F2A9F2-080F-4C46-BCCD-CFAC003DB81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DF828854-074E-4092-96CD-C2BBBB6137C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8DDF78CE-3B50-40E0-A955-3D2F4DE46AA7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A0F5BB2A-73B8-4B03-A298-FC0CFB035D4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B3069B13-719E-4B3C-8B9F-A7201A2F5E1B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9B63A3E6-AF16-4B34-A00D-7BF4127072E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96EC9A8E-DDBB-4DDA-B164-E950714B97DC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303B153D-93C5-4EBE-A5A6-35299B01A05E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7696A108-F84C-4419-8FAC-17F99FA3A97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50FB1601-20CA-40E9-B454-5DBAF7A5DA3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B9C03899-F598-47DB-AAD0-04350352D1E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D923BC78-FF93-4627-B990-0068FDDA6D2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76B382D3-4CFE-42D6-9978-13A438CD3A1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AC07992C-EBDA-4775-8B01-C480DF310D8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1FE233DE-3210-4345-A1D4-5DF2BBAA13D8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1749F6FD-5778-41DB-BA8A-EA0277A64EB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8C2FD948-7449-409E-BE17-DC5F79B33FF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BFBD1479-0BFE-4714-80D0-B494A7FD418A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D4469ABD-506C-4B5E-ADC2-FDEDEC7C015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CBFD0CB7-F42E-48FC-80C6-48EDAB69F59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A65AD402-4688-46EE-97C7-F44D344A83A0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3E215924-E946-4A98-9145-D98165B70A13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10CF5DF7-AC42-4D5D-AE7B-C65B4301C926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AA3359B0-5A52-4567-979F-B04535345C2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B578AC81-0FAB-4633-AA6B-07F8C178D774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D4FBF255-4A70-4F12-A452-04680876F92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B84FAACE-356C-4F31-AC5F-EB0F13762AAB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40F26C71-D939-41BA-970F-D1F86398E29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6A323B33-EB01-48C0-B29D-2AEA6D2047A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10B0D925-8377-4816-B103-234B8A9E97D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E43CC20B-76CB-4599-88F0-932423700BB6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321C76D9-7781-48F1-A203-86EF0F2FD437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B91B17A9-7D0B-4B1A-AB67-1CE93C9BE0F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EE517D47-DE3A-49F9-A53A-EDE9A1E578A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AB4EFEFE-9B29-41CA-A9FF-5F78F22E664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3259F4C1-5FB8-4CDA-AC64-B95B2C090E1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D27589ED-FD20-4F59-87ED-0805267A287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5C9A59BF-948B-493F-90F0-CA0697CCB1B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F7CE7C6-8C15-4694-BE7B-D54E438F654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5D71A5F7-6828-4F5B-8C72-F85BF692BD33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39F84099-76FB-4D1F-9762-35FBE928B0DA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8F1D4B28-9B0E-45BB-9871-DCA0DAADD18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D27A2DF8-F134-47B7-B9AE-AF807AB1764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CBA1075F-C310-46B0-AD7A-744326A5A46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CC54DF54-EB13-4235-93FB-BEA33D5C29D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2F8331BF-0FA9-42FE-AA10-5D1D780425EA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546BCF02-E872-4276-AB96-367620352044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55EA1FFD-D417-446A-90D6-0FF905369F49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333712ED-A991-4551-96D7-1797992E3EE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AEC9EC3-0E8F-4808-A880-FF883767384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BAF392DD-43F9-4BC7-97A6-672790832EA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DA58E0E4-B679-4497-B92A-DF1C037BFB2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34DCFDFF-9E3D-4E48-8D2E-9F694976AB4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7214B541-7299-475D-9FBA-5C259C1053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AE4090EC-F234-4209-8AFC-4880900D24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78ABB3AE-5786-4DDA-B98B-1A8872B0043A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1F15B070-056F-45E1-8791-C105F1DBF7F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BDE814EB-2152-4152-AABD-5A7C8275B7C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55A37EC6-6248-4E0D-8E9A-6461D86AD5F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A13F0D42-D43B-4C51-8A7A-9555687753C9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FF8A34C3-C9C7-474F-94E5-A3F94CDA30A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1783EE5A-B50E-434F-9CC7-8CD5DEB714E9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7F0C60CD-0E13-4B3D-A5F7-7148C7A374D2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3E04C533-9189-4C45-AB4E-62611CEB6A0C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48D1B9A7-4017-4000-A3D4-D432BD34F064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8AA74077-482D-4C0C-A2F0-510AD2A40660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37A621E9-D115-415C-8F32-4215FF1D2FA7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1DF6E968-B2C3-4A35-AD91-C3312C7CC738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2DD38F88-8CE1-4D47-932F-2EB83ADE2971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3187D259-A87A-4234-A14A-8D02F785AF1F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450D3FF6-05A0-4A64-98F6-22C67291323B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D536CC56-C920-4F91-B956-F4E6CB1DC01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A3D31779-9634-4C00-AF93-674BA408A54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4612B25F-31C7-4E89-A44A-6125AB7EFA0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722F485E-34C7-4CE1-8C73-BE8439F7EC4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DA1FFFBB-1FEC-4BAB-86C6-2D93C6CB135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3F37EC4E-0051-4193-A09C-AEC7A94B70B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C1CE1B95-800D-4EF5-BE99-CE9D9E893C0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51155369-0BB6-4074-87EB-C540B90A070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785D70D2-037E-454E-9A0F-21F74390F3E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FB422DB6-A4B5-4DB2-9633-8818E328843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3B6964AA-03BC-4176-9111-C3CA3542FF1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A0F1D93D-F4FF-4CF0-9437-10CD6E29844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FFA823EF-BAC2-4AC8-97C7-4E51A97F6CF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4582F1A3-DD7D-41A9-A326-8C5CD3954DA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160A8322-7161-47A3-A6D9-1DFC17CF6B8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37AEAC03-8FE6-4FB6-AD13-8F8D6A32F31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DA34CCB2-8576-4D21-A0D8-E010229355A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6D82D9C7-4B71-48DF-B901-D7E845A3A17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2D192C73-AECB-4D56-83E6-CF715D8814D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887BD2CA-31FC-48A8-A71E-67C6D877BA9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369F1564-95A6-4A08-8305-59D6160B910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C4EC4425-F6E9-4ABE-92BF-9EC9902F54C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680C2E79-20B0-4BFB-A126-C16C56A3802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D3ECCECC-5B98-4156-90C6-88865307E88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15992CE8-97D0-43B6-B844-E8F70F9B193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CFF0774F-19B1-4740-A051-CD44D0CC01F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F54BA3BF-782B-44B8-9365-134F9AB18F6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64CD3CD1-B3CF-4D2C-8FEB-1314E4C32C9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82135751-1B51-4040-AC16-E35F93A6FA7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4C9E665A-39E3-49A0-8263-7DB75ECE180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BF7670DA-724C-4173-9DEC-C58EBDFF6A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409955AB-12F8-415B-8954-90F8B0ED323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4662BE7F-04B0-40EE-95C2-1028B648060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64247982-6BE7-442B-81CA-47704814FD8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C6895B8A-397F-4482-99D2-21A41B39F10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2B313012-4B15-4B7E-9B10-5760CB08097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6643EBAF-C227-46BB-A5E0-025FB5C0B1F8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CD9C753F-96D0-486D-90B9-DDA1F96FB22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B9387368-3483-417F-BC3E-DE171D45077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22D6C3EF-E5E7-4458-B4F4-98DCB8933CDD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63A214DA-68A2-4B12-9403-383F38109B4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D0D30FA3-393C-48C3-99CC-1B0AA1D1244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EF35754C-7690-4662-955D-2A5C38845C7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09985035-BBE1-4BCB-85B9-408B0D33491B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252CE591-CFFE-4736-9B2B-F24EDBF9E055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8A6313AA-6A99-4668-B5BE-44F3DDC559C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CC8671F6-2C86-4CE4-82C2-C7F46B14935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3EAB5888-FD4F-4389-9CD1-D9744BF3F27D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69F9DCAE-2DE5-4BAF-8DDE-B3C1370C262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1510ABAD-20A2-4928-83B2-FD366062E58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40A6EA90-ED93-46A2-96B8-9EA4046F2BD7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84F8DACA-4C14-4A78-A91F-31935736872A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4CF8AB05-42B3-4BBE-AC45-3F5EC038818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9D9AA214-2A84-4921-9265-4C32F81E689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B36FB163-A737-4FA7-8B77-6B84C3B7A5A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55894E06-869E-4419-9E99-D871BC3B11C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B29EC9A0-F24A-47DB-9705-EF738C6952D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7574F463-949F-4303-8993-A2ADDBE7A81F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B9978907-3243-4D72-B3F9-7091D12B94E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58AA3BFA-9FA8-459E-A8D0-05846DD869A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FA24364F-DE5D-42A8-82B0-54727A58090F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44D490C0-CB39-423D-975B-D087FA18FFAE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D9CDDB92-4BD5-4449-A815-DECE4D40B393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1BB840B2-B8D7-4363-BF66-1DCACB41141B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7ADB9032-3E07-41DA-AEAB-E0880DA5B34A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97E1F668-FC7C-45EF-A570-5BD41658D3F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9E8D6D10-4716-4888-83C5-90FF98BEA66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3584189C-4F2A-40D9-8893-1866575C1EA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DAA10EAA-470C-4A22-A25F-609C6D0AA34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25245454-B7AF-422F-8E68-818D1E3A6847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FE67456D-E660-4DEB-B085-CBD7285B4192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248BE622-A968-434F-AD3C-FBDDB27D5166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1FC332C8-2156-48C2-A597-C48BFAC34B7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349B5F70-304F-481A-878D-E44E74B7D36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CA67621F-61B9-4D0B-A9E2-BAB2A92B925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E2CCA5EE-A88F-4810-996A-00C683F9771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5022B3C5-8364-41CC-B789-F880DA90A092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9A39021D-2E68-44FD-82EB-7F10FA92A65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7E4F33AE-787A-4D9B-8904-29C16AD2F61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11480129-D107-4831-89CF-703FC386265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7F4CC5F2-F74D-478A-88CE-AE1AB60D551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00BBE6B1-8D94-42AF-BC76-30C819D8E33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08C678BC-C2A4-49D9-AB6A-7449B5F3C219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BE131FF9-AB3A-46C2-975D-2878A19970C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8EAEDDC6-5A52-4674-ABF5-94CE6C747BE3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36A52D37-22A0-4E10-ABC0-9EA5DC5C1B6A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84E41FAF-39B7-49E2-98B4-DEFC1C730FD4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B7D4D984-C8C9-4005-94D5-839190394B8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ACFB36BC-A108-44C9-B732-8846B030C03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3BA82AF5-3992-481D-B083-81071BD65B7C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A4DD375C-4609-4E84-97AD-09AA271C4C83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BC042DEC-64F1-4F98-A110-E7CD21D926E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9B4F4492-BBF0-4A3D-97BF-827573609BB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B21F91E2-B017-4C90-8DB1-D333AD8DB84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3A2E8666-444A-44E7-B327-41BA9299A35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8CE23E0B-51BD-4237-8198-F4AA7334BB4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32E89493-EBCE-4D6F-9F7F-0344C4736B6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75DAE533-685E-47EE-94B2-90C8FE0BC77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BD9DBD5D-CBDF-465C-8FE6-FCA32ED959EE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3583FB0D-6D84-4817-92F1-F252E1B8145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F625501F-8A42-4833-A660-A321B46D783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9F53F2E6-F3E4-4757-8649-1B304D799ED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F7B67C12-985D-4264-B297-B4FAC7B6AD80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E4EA4456-1245-49EA-967D-312F6B2EEBE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1780F8FB-4B07-457F-BF83-39BC0C1F40B7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908A8279-457F-4BDE-86D3-756A1027CFC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B8D4596-961C-4A26-8044-D7DBF82D7A80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9C210095-E4D1-4C62-85CB-197ED661F6A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B7F8495A-7F7E-490C-9C8A-FA787FA24DC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86F306F2-8A37-4597-9ED0-B608DC92253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10A0E561-3956-4F4D-9D0D-10CA13B5B71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F50E5B59-54FC-479D-9358-3233CB2F4CB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C82A29F8-D421-497D-BAEC-95D57153018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72FF773-77AC-4F9D-9F3D-76F6DCE65AE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1432066A-78D7-4EC0-90BB-C0604EC667AB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35A50640-3496-43E5-886A-3277A6E36B1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506718C5-4254-4608-9265-2BADD46D249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29EA1A12-FFE3-4E92-933B-AD72F5BBB2C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55ED22D3-74D0-4FEC-A6EE-69BE264B9F2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C784DB5A-49B4-43A4-9077-1C209A26529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35E36476-A632-4052-9F9B-FEDCA52870A6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04F812CB-3E03-4679-9628-DF76799271B9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6FD04451-3770-49AF-A8E2-556D9A0954EF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7DED9F6A-66CC-4029-972F-9C8BF3318DB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742E75CF-4324-49FA-963A-BFC8A2D502EC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EC022318-93D8-49C2-B1C3-BC08A357A7B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C6873752-B144-4D26-A39E-4C934F992907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ED03FA07-B4B1-455C-A1F2-987B00BEDFB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68CB83EF-B9FE-4CC9-846B-38199516A8B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DF7B5C97-8C9E-4BD3-A444-E4A649B2F9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247D45BC-4918-456F-9304-45CE86961A22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4F160F3E-E232-456E-8EA8-A4A14F948E4B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8C55AB1F-1CE3-47D5-8E46-24C57299586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BD182D28-9998-40DD-9C01-38B294934BF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36041E41-E480-4113-BD61-E721B8555FF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436EE603-3C02-40EB-9D71-2E9B67C80AA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348AD29F-C1FB-424F-BE26-9427BA66EFA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81755775-7983-4884-858F-2F157AA9716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5F12DD9D-481C-4E70-A1EC-39654F9DA4D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15DCE81A-2BCA-4C25-BBDF-81DEB51807D8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09C81203-0E9B-4F69-A006-42B4BD2206C8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827F5995-421B-4A69-A010-A327EF58900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05FED464-7CEE-456E-A8BF-7D00E9B84CA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5CB3EAF5-C7D5-40E9-8270-73126CD6DEB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E400CF8A-04E8-4BAE-A4D0-BA38380E376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4C5C5913-2EF8-43C8-BC37-F277650B8EC3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5AB70DCB-1EBC-4E8F-BE95-4E6BCCF46C0C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DE084B8E-F211-4C09-802A-94B02B40DA50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274FD1E2-BBDC-4CE0-8341-196717B2C1A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751F9B62-135E-4625-9AAF-82AA6891B6E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F2CAFA6F-3C22-4BC9-A5BA-E90DB718D52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4A33AEDA-3344-4B00-880E-C4305C49F0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39DDD57A-6B81-4360-83C8-4584A89AAFC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B760BCD-C712-4DFA-887F-570673FDA8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8A1BC63B-DA78-4F22-BDF2-00A0B531B2E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09A061D1-6475-449D-82D7-F09F8BABFAAB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7B7ECA50-A897-47C8-8DED-B46CD096EF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E912850E-8306-40F6-B64E-02398C896AF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C6B652B8-3283-4A82-AE8F-A53F77775DB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2736F38C-4A72-442E-93C3-ADB64331645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9208A378-175B-45DE-9BB7-073253F07C1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DE79E6BD-7538-43B6-B586-FFB72CEDBA8C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F5C5F13F-7AE4-470C-95B9-A44EBBB16BEF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0CAC368C-53EC-45B0-B1F6-9F6F0CE1FBC1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D886170E-79D9-4E4A-B58B-E7BA4157CFA2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9846ACAA-42C9-49E9-86C2-DCC22E2C0984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13DAA1A9-47C5-48D8-B2F2-977F4A416454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99E47184-3032-4613-8F4C-D211114917FB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B7A52F83-38D5-4A21-A093-77C990C34974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4974FF9C-4739-47EA-B399-86267F52721D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DE0080A4-120B-4B0A-B345-E48AD46F59DA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9634CEC4-F0DA-43F9-BC21-B8376E18A97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B770BB33-B212-482D-8643-666C3ACC4BB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4769CCF4-3A80-4E84-A220-A45BCA7031F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C5EAC0C9-FD6C-4DE0-B8B1-8A0B3DD14F5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B1B166C4-0A73-4481-8323-45BC5C25373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74F4ED06-A958-4516-9B41-275D0943CD3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08E2FA01-BD1A-4065-B8DA-A7AAAD5E9A8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364EC756-1358-4822-B79F-1437321807C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0C9FD744-1D62-4C5A-AE1E-7D3AF08B80E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F68CE3FE-E8BF-4C4A-B025-7B3B5C1B1FEF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E480AEF1-F3DF-42C4-A66B-F29D5DE5FCB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8420477F-5175-4E38-B523-DD19DF1CA1E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CB05B224-8FB6-4BAA-BDBE-13D424523C5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69F059F0-D173-4C12-A0F4-A5D6AFAAFC3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9DE0620B-BCF1-4BEA-946A-0E8A3C11C7A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48DAF5B3-94E9-4CDC-949A-145C2A400FF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AA74534E-139A-49F8-A5F3-62C366A38ED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BE730C6E-5898-4E9A-A964-DA918DA184D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1BEB4DF0-62E4-4323-8DBF-228A9299ED8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F698BA2A-2370-4F04-B321-F1085D9B6E84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4883EC3E-E7DE-4B4D-8DC2-6D3364707BF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0F57A43A-C43D-455F-9E8B-CCB15D25036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5837CDE9-7B5F-4B2C-A0DB-641119405D3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F2CF04E0-FB0E-4BF8-8968-F071F356F47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49A65CAC-6E55-45EC-8EC9-74FF7B42D13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F13F0C5D-ABA1-4320-BE00-F9A4CDC82B6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A29E94A1-BC7B-49DE-8154-25F2A288DBE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336B731A-8237-43E6-9489-AEEDE8A2882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9A74BC50-430D-4E62-A59E-42E49152DFC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BB796C6A-008B-4FA8-BC53-FE1B8662819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CBBBA624-6A8C-424F-ABAA-543C28F6CD2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EDD03944-425B-4CB8-862E-C723FD1F861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E4DFAEDD-2F20-4F9E-90D3-CAD2B2EB2BB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BA0746E9-58D3-4B1C-9F2D-C177E2C5AEF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B41DA613-845C-4705-8133-346C0F3CE49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2C9DEC64-D86F-4CAC-B8FE-F3AA55BB749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A0922623-1C7E-435B-AF76-9F50112DE421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BDBD9605-FDDA-49B5-8AC7-5FC0F067E07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115B0197-88C2-47B4-BBF7-2DF233DAED9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40A41DE4-6C9F-4E64-A3F7-55D93D72D7D8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04AC52BD-B388-4F5C-9AB3-BC006987C5B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3E88D14F-E26D-4188-93A1-BAB81218289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CA4E8DE7-6296-4B95-9975-2AAA1B05D5D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5E7F5521-5797-4233-9173-C9E0014EC582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03CA1A62-FECD-447A-BFB5-ABA07ECB27E8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E6B27F12-BC0E-4094-8356-BE3A3B4DF30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9772017C-F0AC-4911-BD1A-1C755E658E3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460426D0-73EF-458D-8066-CA8A4C4DFE19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474BF720-6AA2-41B5-92EB-4B1EBC489993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DA2DC5C8-6B49-4CC2-B0A9-8CE544CB47E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357B2C4F-DAA2-455E-8F77-3D46974DDEE3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493E4B05-E66A-460F-97D9-B29BDFF176CA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0B30C79F-2A7F-4768-BF1A-25070C71FDB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011B192-B7C3-4A82-A968-2A433BCD212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DD25C3D1-1069-4A6E-B2BE-66F38FAE37E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39A1223E-5150-4339-981B-FBD38B63D1E3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2924FA7C-587F-4D77-B541-EC1304E3B299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08AC1495-2071-4824-828C-066AD8A2E1DA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FBF42160-90C3-4B95-9B45-8E93F93B742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8B2DFEFE-E811-4082-85ED-41B93ADE4D6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39C0FBA-5A40-4013-AA0F-DE96C385FBAC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3D4DBBAD-63E5-43E2-9827-88D6E85C1F61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AE8C81E9-8F74-412C-98A4-5E53F806D59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597620D4-6F71-48CE-9933-10D2FD0E793C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E6E0BE62-A81D-4F65-B60D-2C80C1596CA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81161389-370A-4280-988C-B063F66175B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B2FB591A-665F-4EA3-8E9D-001C1716B503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18505A21-6FA3-4731-B045-BCA2EC71DDA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9A04070D-C5A3-42FD-B32B-5CCFB8F7EF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0430D780-718C-4276-A76C-B26693DCAEB4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748424B8-760A-4BB8-84EC-9BE2EC96906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A406FA24-CA0A-42E0-9D0C-6AFAA4E3AB5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AC400CE6-7D3D-4E56-8874-5FB4945CA90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838C0328-340E-423C-87DB-50FA0B974EA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CBCC8A98-60CB-4EEC-AA21-42ECABF0E34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A298476C-A212-43AB-A22C-D8809D793C2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60636D41-37D1-415B-92DB-E08850C6019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BBBEF1DB-DC1A-46A5-AD1A-480BA5E81A8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67FF0371-B4A8-4924-A99A-5EA7FE6C361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5D38C12-0B94-49B0-B4E2-7958CB766DF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D1E0C04B-4525-49A0-8254-B1E8824DBD3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7E8C1DFF-A1B7-4653-86A5-D4E59AF7A66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A41545AB-DEA0-4B7B-9D8C-D840EEF3B39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CD3DFE5A-EE3D-485A-BB17-6F235CD10F6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AFFC3B1E-46E0-4846-9BE1-50A55BA705B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3FFB451-5571-4EA2-84EB-D416A751334E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E3542A92-30F7-4C40-BFA7-8588584443F5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9F6478A3-E614-4D72-B4CF-4C5D5C79664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6A207CB9-C105-4715-BAF2-725BE08AD01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B47D4BFC-653C-446E-BFF4-6A821FEB0A75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A63C04A6-86D4-4665-AE07-6CFA93E3F86E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A1D9DB66-901A-4776-B1F1-835653BE09D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D6E27845-6076-4028-A233-BC01D4244A6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702A2071-C4F0-47AB-9461-DDF38083086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892E49D4-15FD-47E0-9713-F1462FB4F86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BE6EACF8-FC66-4349-9082-42EDE75C172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33736DE3-0938-4FD2-AE28-821F355C51E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5C7C88D4-B0F4-4C2E-ABEF-7CDDEB38D25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31A0A090-C5D5-4A2B-B0B4-C64C090086B4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06593460-6285-4A61-801E-0675A348DC8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6B7600FA-F93A-4EA1-B59D-AFBB28A9EDE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F4D513C1-6897-42E6-8574-EE01CBA6191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144E9911-87CE-4CC0-B09D-E32005494ABA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00431971-3116-4864-9FCF-894F22C1D7A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99E08BFF-187F-4619-BBB0-57E9610C29E2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FC637B3C-4AF3-480C-BD17-B59FDB50260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86E45B67-FC2B-432B-8908-0AFD4F78BDA0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A1FEF506-CBB5-4368-AFEE-0290A1B3B61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F4F6A3F7-2557-4F03-805A-218AF825ECB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5AA30B0C-0EDD-478D-8499-D2E5030F6AF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31CB1DC5-3CCB-46CF-B523-9BB60592D70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F7E3A3C2-3AC5-43C7-BF2C-1F90BC70D9B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6900D45E-00C7-4743-8E2B-A39869A5654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8223BC0D-CEE7-4298-88B1-32B1262FE4F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DA083C66-26E9-4CCB-8364-214DEBBF6AC6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34BF138D-E158-4DF7-A168-9EFDCEAFBF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8D157E57-4F45-4D9D-91B3-AE85001F928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36F44BAD-806C-4D7C-884B-5366BCA1370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D0FA4F35-2C36-42A0-B918-4801F9CFB56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F9FAA8D4-31AA-4498-BBF1-666246FC567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FDCF8223-4D98-41C3-953E-C1913C57DA5C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2839F167-269D-4E09-8152-DB235ADE8EE6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27975139-FF01-4104-9157-5F4D1E11C415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79A0AC90-25E5-4C71-A62E-B075A94659B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E54B16A6-836A-4FD5-8ED9-4801776941DC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AD973F51-BFE3-4AD3-80CB-CF370C276C4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445801D0-D665-4B07-9496-760EB7866450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292DD164-3A43-4929-9625-E2F01768769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EA64B2C4-F9F8-4CDB-BA3E-9A1D4CF9A02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FFFE17F9-F78E-4B62-8867-CBADD4B43DC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7645C4A0-E7E6-49AA-B689-3FAB0B989BB1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CC0B8FC7-8026-45C8-97D6-D3F73D7BB164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ED222052-8DF3-4579-85AC-183D424618A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E5004847-B9C9-4ECA-8175-2FCFE59BCCC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42869C8C-74A7-4797-A97A-B3A7392BA72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E5C5895C-D532-48B3-B3D4-CED7DEA1E79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68AF22CA-4D90-427E-A6AF-5DF3123D2E6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0453A641-F905-4E98-A6B8-0D04765565F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A852FAEA-18DB-4676-A10C-EE49E35A525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26F57A36-292C-4785-AD9D-EE6E5D514238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0209CF3B-EBA1-4F95-B4B7-E5778F958B58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03A7F44D-5E3C-46DD-843B-15DB5852836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393098A4-8111-450F-B928-F12C6246398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A8EC6BB1-8AD5-4E31-83B3-C788E3A2E76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AA52BBE2-6290-4375-9936-E383372090B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00A34154-352D-49F4-9998-F9CF93259FE3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6FF2370D-67F3-41A9-9E4F-A1384FC311B1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BE7BDF08-12BC-4B76-B2AE-FFAF9C4F6A55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D10B5F6D-349C-4152-A1C7-D31545C6530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9992D3CE-3F58-40DD-A84E-3B4A5CA4A6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EFB65836-C035-4B11-845B-5FFD569B823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5805A86E-54C2-4DBC-9CC1-0F9F5E660A6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DA1E8E8E-93B6-41EB-A1FC-CDCD55CE700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70752ACC-C573-47CD-83CA-6C02D21431B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272B8931-C25F-4225-B774-83D6DF82D72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A226FCDF-B48B-4A96-BD0E-F0E79A470964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A604224F-3711-4C34-99DC-AA33194D447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7A5344C5-2431-42BD-9265-150F616A213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E68FDC01-B015-4DFA-91B7-34CEB6A3817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38C985BB-C2C2-456D-975D-AE740B434FB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EE2D55DF-DD90-4A87-BA15-BB9535E8E19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F76B0174-DC45-46E8-8B96-0AB760FF2B86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9B892663-60F3-4182-809A-3D8CAF7C2E03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9C6B36E6-5ADD-4AB7-8776-2E7FED766716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690BF8C8-1A0B-40C5-A9C8-3F9D981D83D3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932EF6A6-256E-4663-A221-3E7DF2A4288F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C7638FD4-1AE3-4953-BCD0-2FE3B1A99D5F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191FAC52-190E-49E0-B240-704F14928629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CFA45EC7-C4A5-46F9-B3E6-2A22EEF69F07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611F2977-9270-44B8-88B4-7FA20EFB2388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3B4A492-F18B-44B1-A9F5-F25A27A35A05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30D8F9BC-15B2-43FB-B7AC-8A81ACEE6AB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CACF6C61-B82A-4A34-8F79-8783F891A14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F2260DA9-B021-4248-BC4B-8A747342ACDB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0F71567D-429A-4ACE-B765-B8CB6F44718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44DD87FD-43C5-460E-898C-5FAAC5FBECF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A6AD4BDE-79E3-4297-980D-9BE9512A85A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00A1FD18-A575-4FE4-87BC-D6DE3EA929D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BD40636F-DD51-47B5-B898-030CA7A438E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8AEE9D2D-8B6C-4CC6-8AAF-5D1520BB40B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0B0DAD01-70CD-4AB2-9AA5-41D9B3897EE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C14231DA-25E4-46CE-A850-C91B1E08641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F0C2D845-CDCA-4BC1-8ED7-F4D1D833034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066F4E10-23FD-459F-BB9B-0A803F9DDBD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2C256037-84E9-4BFD-9E02-9F7A810620D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E04A395A-213D-4373-88C5-7AD4579097B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10AC9A0B-6A44-44E4-B269-F980D67694E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2347CAD9-2399-4E17-9CC1-1E556316B7C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611F93C2-A7DE-4DBA-8FA9-914F849C1A4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60D02377-B7B7-4C97-B965-26993A0CA53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0F59D4C6-7392-4CC6-B3C0-32F839DD29F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67F611AD-8775-43F7-B355-F75770D0674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6AE55AD0-238B-4936-8A50-067F6EC3508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BF4FDA01-0B8B-4E60-8FE1-A4EA07A4D38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4FB7FA1C-B5D3-43CE-83D0-FF5B78F66FC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ED96482B-1658-43BA-9205-1BB1FF4B90B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4F70F12D-9696-4252-9B7B-676BDC43E58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E4A23ED4-B76C-46C5-BBC3-ABBEE537313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6647A849-7B9D-4586-83E0-9387E467C80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F4966DE1-E119-4163-98F0-B2795A073A5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95B6BB3D-2695-4AA1-B34C-BF1B14F4577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4DDDFB9A-C219-41AD-87EB-6A62CA43B0A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468CED15-95F2-4BB3-80AF-A43BBAE5641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E87F7340-5593-4C5F-AC50-32A7AD01BFB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9A1C19F9-0BED-4F8A-A976-FD99EAF0082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F1D3576C-22A6-4367-8500-4C74B90E7AC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6A8C962A-070F-4BD5-90CD-7FB0540F128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745EF6B1-CA20-4025-A109-22D543742120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50AFB42F-4909-45AE-B397-975669C8CA3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6F18CD91-6A23-49F7-9F5D-22E0EB69BE2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BE93101A-80D8-487D-A3F5-59A6CF46F290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F84A10AC-460A-4887-AC9D-B9CA17F179A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1F316A5E-1C54-409A-B7CA-43BC2F064A0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74ACAD60-94F8-4A6A-AC00-90A8EC3BA67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08897E45-5F2B-4B38-9F0F-F33C25323207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EBD30335-551F-4181-86BC-E32B304C09BB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22AB6BC0-5C74-4F6E-BB70-5CD4712DB1E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0B299527-ACB7-4760-BFCC-CA637D86C3A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8277F2D5-A10F-4D37-B63E-69C375904580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AEAE9012-D70E-4F38-BD8F-83E2FD31680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2C4E7387-5F38-42F7-BA75-87A653D24DC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ADB811F3-D3FD-4B22-9DA2-8F01AA1329C9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BC687334-E596-4B06-9649-1B80D5931588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42870A8-FB27-4971-ADE7-0F9F7079B00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50B8C1EF-6FE5-4AF9-9A64-F3E0B96A3ED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F173B109-1908-4A6E-9353-C30D255ED9E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DDC1E9C3-C145-47BE-81AF-7F176877C36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C027E996-C42B-45C5-BA16-0E7771C59CD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B2D8A603-C634-4272-A24B-75BD74E0F002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9939EC67-E94E-4637-921A-948A2C63C63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7701B038-6A25-4B23-AAA0-1DC729B6058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1E3DA3A1-9554-406F-841B-122B0F7C4D3C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19FC9B1B-361F-44B1-9C52-94F74676D723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70A76992-3047-4ADA-8D4E-A60897E2ECC6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BDBE4F49-49E4-4B78-ACAD-11239984491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BBB3687F-C9BD-4BEC-A174-EF0B25E774BF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8A9196DD-8A12-4361-863D-494FFACDAAA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FBF40FF1-FB56-476F-BE1D-C43665AE9893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69149C75-427E-4CB1-BE79-3EBE0775341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CDB98457-688C-43CF-9D44-3F2881CF423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9E82BA1F-A185-436A-ABC6-3EEF7D6E5384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FAACE657-4A04-407C-A6EF-16415AA4BA5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A8A0D11F-25CD-4D4D-9E9E-D9A9CA5D708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0140100E-F2C8-4715-985F-997DC66434F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1A81C1BA-0E2C-4B66-B652-C278028B322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725F27AB-01AB-4BAC-8EC8-43CB52AC033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49DE2AFD-38DF-4FFC-92DA-1B3E2ACE820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2B93A509-99D9-4795-9FF3-FC3CFF779A2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7A48F3C0-A43B-46EF-94B8-7DE64B64AA7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AE37CE46-AF9C-4117-9E9F-6C0B4D42DDB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661BCAF4-E5DE-48EE-A3A8-8B8789C3900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697D2E48-C5D0-4818-AE10-D27D7397D75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DA74422B-F512-4288-BDE1-78E195FFF32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2B668551-D48F-4528-ADE1-76C10AD631FD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8C38B106-228C-4F3C-9FDF-536E1CC9C95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1E25D1BE-E2DE-4D51-9E05-D75649846A9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766502AB-ACC4-48F3-9312-154FEC756590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85712248-8764-4D81-989F-52251E8DB64E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48880809-9765-40B2-BD7B-382648D4091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E6FC159B-7411-4DC9-8EA0-37F8801BC02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6C5DA6BB-B960-45D8-9D30-F892D1866432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64C470A2-6D48-45FE-9C73-2FEC43450CFB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54810433-F9D0-4421-AC07-7B73093415E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6E70BFF3-0916-4E80-BA9D-7E54D4556A1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D5CDA991-5BCB-4F13-86FE-339423347EC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D9FF85E8-3132-4E40-BD6F-04D5EFD25E8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24D4B8B6-2EF8-4007-AB2C-C08957DCEB4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A3F35C3D-EB86-4F49-ACC1-B35B731DF68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954CA645-197F-488B-B071-7340B88560EB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B6C4FD97-C8FD-4FAE-9F39-86ECBA73BCC4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2EEFA193-056F-4F8A-9338-3478A6B775F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AA92B7CB-5DDC-432E-8FE2-055A676FAB9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8D01D24B-BBDC-40ED-9F45-722CD574CE9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DFAE036F-AA98-4D7A-863A-4923ABEDEB26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CA162BCC-AB5B-4FDD-B306-F853708EE3C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41B71746-0DA0-4885-9599-31FDF2932429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021311B8-C3A4-499A-A637-9FEDAFBF639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21482E43-C635-4F6A-9907-00C05EC932B3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BA75F43C-782A-4673-8A41-AB292A81463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12E5BC57-9105-490F-985C-6D2DA340F9D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9F1B73DD-89CC-4F59-BEE0-2AA89428B14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FBB242E9-0DF9-4E3F-B64A-7D487254008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03757CFA-6EE1-469C-A165-F3C4816AC22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CD37D9B3-D36E-47AB-8574-343E1202E9B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948825B2-2E0A-492E-8ED7-94036E47F49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1FF4744A-FC6C-4CCF-A92A-09CE8447DDC9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CF2642BD-342C-4398-AD12-03591F59A8D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3F8CC4FD-B12E-4326-9D5E-8FFAC1B865C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393C56C2-737B-426D-A952-FE0E0C9407D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48C151BE-E565-4E32-B207-416F6F74DF0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1167A456-290E-446D-A2E2-3561E2845AA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B875D58F-6C7C-48F4-AD6D-4C5C6D5849DB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3403F36B-340F-4515-B2D9-9A575B8A69E1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F328ABD1-32D1-465C-A068-F61E53E64E14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49F86EF2-04A2-4FAD-A50F-81F9A73770A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EBE251CE-A074-49A3-976E-B13C3B23B898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A7CEF437-1CBB-4CA4-A4C5-4D99DA64D49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4F80B832-6A17-4D73-B759-DC01C199694E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3EED2D8A-EF77-4240-9509-A7651A7317A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61132894-B60A-4B81-80C8-3A4E304C844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9DCFD05F-FA8F-4138-BFC9-F188D273F6B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1282ED9E-40BC-473D-802E-EC4E66B409B3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D67BCF1B-F0DC-458B-949E-E7B9470EEB05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46AD5CEC-F33C-4438-8304-48A1A19EB3D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D64AAFB8-C4CD-4C1E-A586-EDA9E85A0E4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0F5484F2-A0A9-440B-929F-F5C9068E8D7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F4EEC52B-D5D1-4897-A92B-AABA488FD21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2A750409-87FB-44A7-BAB3-6337C5B6765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3F76B4C6-AED1-43F1-8FE0-16031528136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891D49C7-4154-40CE-9975-4BFBDFB61BC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256A4283-9B82-438B-BE8D-EFA182FB9D6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F1C8C9F1-C5E9-4830-863E-3EFAFCE2E1AA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F7FCA298-728A-48CA-9D78-248F62622D9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D03BF6E7-7745-4242-9590-21AC1A5C664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84ABDAF7-88C1-4B65-96DA-4AED61D0E64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1D5A23E6-2283-44AF-8C72-A1626FBF75D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4B0F3E6B-240B-473A-A8BE-0DA79BD4F0BB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B2FB66F1-D4EA-4B72-A057-BF080B7FE037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EF7D1B0B-7FB8-426C-97F9-B70D5093EB94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2A175D58-C64B-4107-A26C-DA15A6D716B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EBB03914-BA64-4DB2-BA9A-FC4D2FA1CD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8216ABD9-EA90-481C-AE24-3045D0F1D93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13FFC436-C9A8-40A2-BAC6-A5A5F6C1B35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6C875177-585C-4FA5-B1AE-CFEAB01B4BE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C52C58C0-F11E-4153-99E6-48B5D50AC64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0C912ED5-DF0A-409F-9AA6-7869ACD5FB0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161F6A8F-890B-49E9-9A4F-580723866957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33319798-3CB5-4935-9506-22886637A11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2DC2D801-669F-4D6B-9AA1-0FD8E959DA1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A7D75370-AE4A-4E96-B77F-8905ABD68B2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F1F6E615-CD0D-4BFA-9DC1-B3C85ECCAC3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FC2A416F-D454-452F-A164-6F903139C8F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8C28537E-1115-4F80-B1E9-D1300C3C1D1D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1804E7C1-624F-44E4-BD91-04F7B00A445C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A8B64B48-0DEC-4C07-8D62-C2D750853021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5129A1E1-30DF-4951-9E6E-C7FC618E7E8F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4868F40C-CCFE-465F-8781-3487E82EE23E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0D8612F0-2EDA-4BBD-8D07-79C285EF6214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0F590A5B-FB97-4CB2-9273-191311813A21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F94614A9-9CAB-4D10-AEF0-63BD7A146D33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FE3C9A5E-8A85-4139-9622-242E8FE92B09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961E4018-9667-4B31-B135-6ABF62663932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B631E039-69E2-4A48-A30A-D6A06AB74D6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AF8CE2D-C76B-4AF0-831A-7B66E8B9769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6B44E972-A423-4669-8B4F-8ACAD0A62AC1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826B253B-4E3A-44BF-86E0-EA5B56B2B82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30DC0012-DAF7-45C6-A0C0-776FF76803C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09C0E616-2CA3-42FC-9605-D6EF8FD1387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42A12338-A46C-45D1-9C37-9BC626590FC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2027A48B-BFC5-4F48-B965-5A6654F0318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B7660A2C-E99B-4836-A589-E91E5E14B32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B5ABFC7F-9733-44B8-8DB3-E2A28F5AD52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C640ACF4-79FD-4DCF-942B-4C183F65593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8A870136-0E43-4E3C-A269-1DC59000887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02E9CBA1-980F-4337-ADE4-8ECD68A460C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108BB84A-572B-4A01-A670-56E26B3F739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2EE21797-7986-4106-8F31-9A22C52CFF0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65CEE63B-33D3-479B-94B0-2E5FFEA82FF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AA3E5BA8-5812-4218-BBE4-EB2C252AD82E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AD97FD32-B2AA-47FE-963B-ED2447FFC62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48B49DDC-5711-46C9-8241-97B6601DA7C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285F9B11-02D5-42D7-BA29-EBDCBB8D9BB6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AA31E1F3-2612-4FC3-AAAA-D90099CE0E5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1DB07DD2-81FC-4BB9-8D55-E3CC344EF99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D72F81A-FEC7-4470-91AC-A76B81D06BC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1B88F8F8-F2B5-4A7B-98EB-0C694C89D37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5D036E48-931F-4DA6-9129-1D8B9314D2F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EE2F70AF-84A2-4CB1-8382-D4A6D248F5B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C6CE33C9-9B28-4424-B22D-3CAA7B3846A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02C0B338-9558-49B9-9A19-F648685CC8A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C61E6A46-D6B2-4096-9CD5-171CC168A1B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355E30BA-E370-4F8A-B50E-6201D06664B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1C7DCC67-BE67-4E69-9D93-B79A9439263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CDAE7061-1AC0-4627-A6B2-9EE66E4806A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A787AA67-3491-4654-84FC-AFC63EC4357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62CB34AE-E45B-497F-A280-2A025ECD4F3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E72880F3-B4F4-4731-B9B4-DE47F657161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D3EC6A6D-A3CE-4CA0-B71C-8AA582FC349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6B3166C4-C1FC-4963-A4FF-911130DF49BF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A580DAD7-D158-4701-A946-9893AD70F53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E5E76E53-990D-41B1-B30C-8E123F55572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2EBAA7F0-01C3-4B5D-94F9-054E9983CFE4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0BE52ADB-F09A-411A-BC96-9E5D0DDBB33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2D09F494-790C-4851-BF24-62BAA1D4A42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7C92BD54-F73F-4188-999A-E131B514B2F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07AF83A6-271A-48FA-BCFC-66621FFEE36A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6AC3DABF-CD85-4FC7-B9C2-6772A717AAF8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86BE9853-3501-44FD-A047-21D12509854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DBBFF224-30BE-4FF7-93CA-C5BF6DE6C2C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00E08E0E-DAB5-4193-A157-84BFB5C25090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2068F946-9AA3-42D5-88A6-9B51DEDBB9D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C6A28C3F-C663-4456-BFA4-5CA9C46924B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EA5EB896-947C-47DE-B0CF-BC4969A6DB45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D25FEEEB-A48A-4E74-BF7D-AA9C6B8BFFE5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681AD312-428F-4B26-9B0A-AE2EF476E44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7C908DFB-A61F-4094-9B72-EB27D1419D0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7AB913C5-A03F-4FC1-B06E-7D450CD15FD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4C86545E-80DA-4392-84E8-CBC6B5EDB927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4AE3C6DB-AA21-43C8-9CF6-24A15920558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3CF73377-E5EF-43FC-99AE-8E235E5A5D90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0CAB14C3-829A-4B80-99CB-DA2C12B0BD5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F645AED6-CBCB-43E1-930F-FFDA71EC18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2CCAA927-5E48-4DF6-B81B-0D7799EBE0C4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826E62A3-D834-4F2B-9429-B5A725D13A50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D58E996E-0B76-40A5-879B-C3516F08AFF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4F585307-86F4-4981-B90D-E2BA9C51B68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4EED623C-EAC3-466F-9F5A-7B9D0DA22F28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EAD8EE81-20B4-4401-9AB4-40415E3D9AB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0003FF8C-6DA2-4607-96DC-6DA04AA6FC9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1FC7F8A3-8D22-497A-B1AE-F22489447EC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8CC663E6-32E8-4DD8-87A6-507C54A7EBE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88C055E9-EFE1-4E4F-9A8B-B4F45AA88EF9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D784B562-E5BD-4BC7-B46A-15B78A6C287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31D301B0-F3A0-4FE9-9FCF-9F5EB937E00E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8EC6463B-2026-4706-B745-7137EFA49D3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A8AAC791-5EF4-443C-BF01-C8C73DF829A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3BA4C644-1EE9-4856-9EAA-B279C2A4C55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C6E3CF36-E579-4485-974E-E6C62A845EE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C81CB7A5-AEB7-4791-A7AC-7A68FF7FAD3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DB3711C4-F8F9-4FA2-9D3A-E8E94433B6D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4503328B-61CF-4B6D-98E4-8C9878C82C2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7B3070C1-2C6F-4D89-9F79-84BD49C7D1B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80291BDA-393B-442B-9409-91D9CB3BC55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37310088-425A-40FF-B3C4-6D6277FBAFC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41AA1E0A-6D85-404A-B4AD-F8383E06E99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4914A715-CF38-4A64-A7B2-D908EEF1116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2ECB2D39-0053-4B16-9887-FD64697945D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DF24BB3E-C9DA-4097-81CF-E92D9F41E31C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0D1344D7-F3AD-4B8F-8897-3F1F2D490175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99128E53-0093-402E-8D3A-85BD4550920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86382243-7299-4F66-9FA9-222FCDF8889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AAB8F7AD-E051-4044-ACAC-3C74B302E06B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68C19126-EC94-476A-8D2A-F7F98C27ABB7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3DDA72BF-4BD0-4CC3-9951-FBE489BAA70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2AEC16B2-D651-4869-BFDB-079C3E5E9F4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F1F5764A-A466-4C0D-BA3F-EE89E5B07E2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7D8B114C-E686-4DA6-9329-B71F5F23353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7A197B3D-3873-4AEE-A1A5-8621582E977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DFFD38E7-AA8F-41A6-BCFE-51D28469BCA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19AA3618-DB60-4F8B-BC21-420E0BC21B7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F5A3609C-0B0B-489B-B0E0-4D45D15FDC88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129156C3-56BB-49AE-A5D0-585F31125BA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F10AF8FE-C892-4882-A402-1ED0649CBE8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5EE3585C-1714-463F-B1D0-950CCDD1147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BBAB1FFE-7DA0-45E3-A25E-8E2ACDF1B822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15574AD6-A812-496F-B816-3798C8F631A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C683D82B-1920-4AEC-909F-122EBDEC270B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DC2F4433-4AA7-4933-B353-E43713E2941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EF3FD8E0-EB17-4338-900D-59A0744A87AB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D47C5B18-D711-47BB-8692-E975B945D78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A7189EA4-E7D7-42E2-B608-FC329A0FA6A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F878037F-902B-4145-8683-78C3AC1E174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9C5E61D6-1BE7-47A7-8661-66474CD0F8B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D9BDA5E2-5AB5-4FA1-9074-8CD52F74E73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49EA132D-D5A7-459F-8021-A9CC4B2CA45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D5CA9D2A-22DD-46D1-A960-86A18F48137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8E0BC4B8-B03D-4C49-BB6D-44031F738498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CB5A337D-413B-484C-9AAA-4D34A963D6A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096F29BD-5910-4DDE-8179-1D6490D0995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0E4072C4-D6CF-4FDA-ABAE-795A6D109C9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3A4610A6-C62E-463A-9A3C-377C9242FD4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F317D463-8FC2-4D3E-BBE2-A12D9923B1B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2B7460C-1D33-4AA2-8715-B45630C53869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25AFA417-9D0A-4A6F-97C2-B7B365E25F74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DD4F0BFE-5028-45B2-B7ED-DE99D9064F40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FD814CA1-5C62-43DB-AAD1-BDF1B97109D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7243C5A5-B967-497B-A70F-D1E9F741FD69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262AD221-F846-4606-9CE6-C5F44FEFD75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3ADF92BF-652A-45FA-95FE-460C382C6A87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EB9347BA-0D01-40EF-9E69-A0621695EA3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3F8FC1FA-AA2B-4F29-B80D-72DD7594E71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584BD5BC-6E7D-4B7C-8C82-A0872EE524D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F857C510-F8E2-4448-A9D4-698133669F87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742020D7-7830-4A46-808F-A284782FC5DE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F2B17629-981A-467D-BDA4-8FFE74A02E0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FE066699-C9D0-4881-AA1A-9F3AAC50445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2EC339CE-CBE9-47F9-8125-F9365CDA120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44665E77-82AC-4074-999C-6A44D76B3D6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AF0BFBB1-84E2-4788-B8A7-DE5D0356BA2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CED7B800-8540-4D9F-852C-8FF0D6F96D0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CE8E1F76-746C-49A2-B680-D889DF61AFB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357F729D-169F-4B37-A4DC-6D92A3D26388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CA94473F-4218-41B2-A2E4-1F557D8F452B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83083319-C353-4D9F-BFCC-6A8FEF3A626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0CA630F3-79F2-40D9-98FD-0E2B2A185CA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A3395508-0430-42A2-BC92-11CC15EA20C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6E192BD2-4B3A-48B8-A4AF-71EED1DEA62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048DC39B-0329-4DF6-9747-2C440F6051C0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428D1766-0A37-4CE7-8AFB-1FB590929730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AD7CF0C4-4F0D-4ECE-BE85-8DB947C8572F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075A7316-4D1C-4D75-9195-1F19E7B4669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F13825A2-3C5C-40EE-9D2E-ECDE24875D5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EC274824-9E91-44D2-8DF4-FFB53E5A0CF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9D5F57E0-9259-4544-B268-2F7D3B45CEC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ADA72383-18C9-4F7E-BE89-9AC404E8C8F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C19B923E-AD7B-42EA-A0B2-8F60198C11F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C77BFA09-6E46-4C63-8EB0-107C2BA5643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D57E1948-E90F-4F0C-AC72-A3EF4C47F413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135194F1-D0AE-430E-BA38-78AD274E9F0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AF908796-E839-4ECA-BDC0-A548EAB93CF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8D9AD972-3DFE-402E-842F-998789C75371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C73FBF04-CA9B-4679-8E92-EB96AC6ED524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92988FA7-D8DB-4D31-9660-4CF44E80A97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68171F95-FB31-48B8-A9A8-356ECC8BEC78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A3C8373C-4E93-4217-84EB-F9335E2DF6EF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77AA794C-0D42-4188-8066-E9AF3E230186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0D1DA29E-39F7-401B-AEEA-D071C6FA21F0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8E588C21-C6AA-49F5-A34F-E830C1628EF6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50234722-256B-4771-8E0E-D89F7889B8A7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E8AFEF6C-942E-41E6-885F-E5F5B7DB1B1B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8DC4C018-A176-43B2-BA38-22DBC06856B5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2AA06565-9166-4EBE-B97E-72392A4505B8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FCEC18F8-B39A-4F76-8CB7-7D077B8BAE54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D5D33669-32BA-4160-B7F9-D5A1638064A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9A0DB116-FB3B-469D-871A-64575D5E55E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4CDD56FA-DEEC-4734-9A49-5B166AA63D6C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67C1834B-6541-4F1F-95DF-A1B4594F1ED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394EEF3B-1862-4A02-B5C7-596B12F3C67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97A64EDA-5CC3-42AD-9A70-ADF1DA2D876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D8D23333-C16D-4D75-9980-4EEC3BDFB82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67E1FB12-1425-4A18-AFDB-830E168023C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D8148B80-24C6-42AC-B0CB-1DF9D32128D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55CFF1C8-CF41-46B6-AAAD-DAF957F06F3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34A949A-DE1C-45FC-8969-22756423E6A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3E1436AF-1942-4AD9-AD98-230A6D76393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E03A7596-8DAD-4A59-8A1F-DBE302C707B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7D66B469-182E-4F8F-A22B-805EA644520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D99E1277-0E02-496B-97CF-FAB18C54526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81B53545-2B57-40D2-A4B9-50080FE026F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11F986C9-DDE5-4568-B874-1F92DADDEB8B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46F62CC6-5636-4BC8-B241-E544DE792A5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CCC8AFF0-D5A9-4252-BB03-52511765236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E952522F-F38C-4C92-89D8-1C95A64292EF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994AAF5F-8AC7-44B3-A763-5B147868EC0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DD457B9C-82D0-47DF-8C91-BB840A91B11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E6A9EE1D-A8F0-48B2-9480-64720039EE6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962E76DD-83B1-4433-A5BD-3E965BA5235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B4A12CDC-F8A8-4E33-B85C-D5D977F4DB4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2A69810E-6241-49AE-B727-5F3C486A5EA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2BD64A78-9E1C-468E-BA9B-ED81DA4F515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896EC92B-D17C-48F9-B822-E2D820FDF8F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AC923766-BCE1-471A-BC3D-B86F244254C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41F6445D-A5E0-4B36-A64A-F74FF0EBFA1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5A2618BF-F932-42F2-954E-7B6AD45C04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C9C80220-725C-4F5F-B80C-409A5780652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1F447636-F0F9-42D1-A6E5-03E558629A8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4FAB5BA4-7344-437A-A779-058610DCF13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01AFC03E-C570-4E65-818E-F7556ADB26C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4F1810F4-7EEF-4A02-B93D-2C8343A23C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150C5749-716D-4340-BF25-5FF15AF501AE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3D1BDCEB-D1E6-4917-9316-75D626B5952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8510D347-D447-4BD5-AC42-9E4A743A1FD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45F4470-BEBD-4086-9177-150D5FA337D9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CB35A412-57BC-4544-8FE5-E2A4728EC06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77D90B20-493C-4951-A21C-D4AA556DADF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0AD6E6AA-DEBF-4FA9-90C0-D84B68A25DE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C46116A6-ADFD-4F67-B208-B9066B57408D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325DDF10-C714-41AA-9FFF-9C562FC91602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3FC99804-7FE7-44E1-AC24-D6F8A3D67C2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B2DE1D62-3FBF-4FA1-8783-16B0F1D4C7B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098E24E1-13DC-4048-B78F-D7A96DB6305F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6CFA45EA-DEDC-4E1F-9CBE-266C14EA639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CA7A207D-5BEE-4BB6-926F-CFBBD442F79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48FF747C-72F6-4008-B443-22A0CB5B4653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BEDD2938-E959-4C2A-B8C8-F82EE8653FF4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E675F6CB-CFE4-4621-831D-2BDAF0D10EE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99B71E36-9957-4464-8118-C35C57A8E02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559979DD-3894-4559-AE8D-5F44C923307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D859197D-2A7C-43F1-A0F4-B60BA3D6F4D3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464CD01B-EBED-49A8-BDDD-39307341BD41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8C0B76C2-3964-414B-9FED-03CACE0AC81E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719461DB-32DB-45D6-87E0-DFBCDEFCA63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0C8CEC56-3B5B-4FDC-A417-4A420EBEB31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836B1DF8-7D68-4AB5-8CAB-EF5FA4470D7D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5201CEEE-C69A-4B96-B8C0-22DB2E21E80C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826390A7-9FA9-4A48-8D46-A3A1ACE1A8B7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0D04B71E-91F9-4B41-B66D-CDD34C0EBC8F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6C70970D-9813-4FDC-A4E2-A235DAE9FC7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36DC6571-603E-488D-AA56-CF34D06CE8E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6AA70D3B-8960-44D7-9B48-CBFDD54AE1F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A020AB33-4250-4A61-8BB8-A6F54EF0F95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28B0BC3-0576-4443-ABD9-01A0D9BAD3F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98B7EFEC-B73B-490D-911E-43604A00689A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5207ED7D-22C0-4A69-9A44-7C1476C2DB34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C09978AF-19C3-4A23-8AF2-B9C10A669B0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DB54A76C-5154-4054-AF08-18C1A1EC1C4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8E7CEE00-6CA5-4DC6-A6A2-B5748115692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28244D86-04DF-41CA-A421-A7132ABCBCC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50B4563C-E4B7-4D26-AA9B-506485D3F0D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466C1E96-6ED0-4205-9C71-99A137610E0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8C173872-0A71-447E-9FF7-C8EAB304249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C826FF13-3D9F-4CE1-AA71-3D4CBC78738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C247498E-EE4C-445B-9E69-BA20AFFB705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D1D2129C-04AF-4E8E-9ED3-BBD50238BBB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7118D15D-DF19-44E6-976C-0BC0626819F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B9131B89-3281-415C-9780-FBDC0ABAFA1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B89D59AA-C19B-441B-8930-00812837989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C7096878-8945-454C-ACB1-0D6DEFD1040B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455ACB04-27E3-4A2F-AD0C-2B0D2ED38F84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A37E1887-3085-48C2-B3D5-A816C43A94D5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06159DEA-8CFE-42E5-AA6D-60D8E5F6D47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DD57BC7B-8F86-47FA-B873-D6CC8CFF660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39705022-0495-4E6A-9F46-210C12384793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A43EC3B9-4F31-4084-913D-04797062C7E9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26F8994C-89A8-49BB-B8C0-C1B07674A4A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73088DC3-1094-40A0-A851-736D15FE3D6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D6F5F311-6460-443A-B594-6A96FE410CE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A4AC04D0-704C-42D9-AB25-A1D5F191C1D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FDAAD744-FFDA-458F-9EE5-5AEE994C86F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50D68B24-32E8-4EEE-AF98-9F67CF69D56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4E6A9B21-1E09-4ECB-804D-5417ADAE5C8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52A6D871-AA35-4128-A731-27D1916A4DC0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02D13B33-E2E8-40FF-B542-C992C28C3F6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EF369D15-682A-4E0A-9702-4CDABEEF739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F882D91B-9407-4ACA-A5ED-C938EDAE88A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F41A1C27-FDCE-4232-956A-0C7975CFCC02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73BAD5B5-1720-43BB-B900-51C135AA71C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FE50AD29-9EDB-4702-8766-3D8971054493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859C65FA-93C8-4198-9010-3A4B4A3FCB2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4509D0C5-6B6C-4515-B0B5-D0D04A8A3E8F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ABF8BE09-8D3C-4115-9BA5-8727FA75BD3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CE7F46EB-F34C-4CC1-A392-F864F177DDA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28F14DE0-4F55-449D-A440-1E9B94081F7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FA8FC964-BCBB-458C-846E-3710C526343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80976CAC-1C56-445E-BF35-41DF5CB82F5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99EF6739-0282-4BEC-86F8-01F163EED78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B8073FF7-59D8-448E-9B00-5E5335722EE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AF4227C7-CF0D-4003-B715-38E3F46742DE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1C546587-3ACD-4749-92F5-F248541A942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644180ED-B275-41A8-B8B9-9D5F858E2C1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AA22769B-A9E9-4F76-B8CF-A2F54A78D71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C204BD0F-51D7-4537-B269-EE90A70BFCF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A95D3C88-80E8-4A2D-BD7A-597E1869933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3726A389-255A-4B59-A993-B22022949A4E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21B11D85-1AE9-4F64-9DED-8A8916B1C136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F441D976-6C06-4B38-A9C9-D597F5352D8B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D394915E-C102-42EB-AEA4-BF1298B6F53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06321406-D17F-418D-BCEA-D808F3B7B375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2666BBB9-4879-4759-8254-1E85B00598F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C3D47B7C-006E-4051-A70C-7BE4423DC7AE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B9B6F6F1-5E51-40E6-81A3-1246A59C28E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67B9BA23-58E7-48F9-806B-CF2E95A5A11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F6BB56B7-9EF8-4BC5-87B2-A6FF56F014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F70BA27B-3B8B-4479-8196-E70BEC20E4B2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6D2492BF-00F8-49E0-92E2-E939EF9295FC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EC91C652-20C9-46DB-A3DA-4F98B74192B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AF1811EF-2692-47A9-A302-76E46F600AB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FBC7BA0C-19D2-4007-88AD-D153CF29058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A25848CD-F371-4670-B83B-4ED7BA038C1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1DAA38D6-E651-4C9F-B22E-C496EBC7EAA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FE178886-C5DA-40D5-A792-EEE3845681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816F8725-61E7-49A4-B8B0-8B886F3B2AD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2EA022A3-70EF-4DDE-9A11-2DA82DBEE7D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D6330CDD-8A8D-43E5-A443-E03FD1B58B78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3C60A4F5-6559-4A7A-BDD8-FD1E5787EAA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ACA6BEB3-00E9-41B3-939A-3AF094D9EDA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3FE3D11A-7570-4B02-9F7A-17C7B588DAB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F97AFF6-828A-4AF3-AA57-DC3994BF781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14026A72-6B7A-4A7D-B875-037BAD957DE9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24C80CEA-846C-40B4-853B-19954F62AD2A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81AACC88-AFE9-42BB-BF36-FF230BF3BA28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4B83157D-B2C9-445B-BEC2-3648CCF3992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683FA723-19EF-4687-9B10-4D9AB31C326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650DE0DB-EFDE-4CD4-BBFB-16CE07D2CC4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0D29237F-21C4-4E65-B005-2C5DF9D6AF6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3AA905A3-3BA5-40EA-9BB3-21E19F7986A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D79968D9-D887-434D-B604-60C26956CBD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0F8FEE2A-AF32-4481-9A9B-DD96413A41B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D01052F8-1767-4AB8-B504-3403ECE6D521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3D7EB1D6-6B73-4877-B261-B32ED9A0C5C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3C88ED41-DC11-436B-95EA-CAB8C94ACB4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738980A1-17AF-48C2-A401-B9A8982ACD62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314F14C5-94A3-4911-853E-ABA05A147946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9C474CEC-7F9C-407B-9BA8-528189FC79A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04BF0D64-E53B-4018-AC75-F927124E9427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779BBEB6-1571-43F0-815D-EB6728C59D6C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0EE70672-F949-4670-96B7-9E7E9EB3D361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A4FBB637-C085-461E-AEBC-DEF6633401C6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4BDB69B2-EC23-48B8-8D8F-CC33519F5490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0FF1B9EE-FCC6-46EB-9FF1-6749EE9280A3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571FB87E-13EB-4421-814E-EC67501320D2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FC1A632C-4342-4E81-BE6F-7F872A028F7B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73094516-ED9E-465E-9FBE-568D40964DCF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1EA7E8AB-B954-4627-A54A-EB63564E43C5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FB1CD3B-091E-49B2-AB29-A8C0B43D6E3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CD66B244-2F60-4F5C-ABC8-3B2C96287C7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39A0555E-0337-4CC0-BA2A-C85184205C3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BA768FB8-9FAE-40CB-9D1F-48C50322D02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A0F69BB3-1F16-46F1-979F-7FFE4847F3C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BC9CAAC1-E365-4473-A665-09C41032580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9A5A336D-B68C-4118-B6D7-2907FB466D0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EFC25498-2B3E-47EF-8A18-22847DF35AE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3AA7A571-2548-4013-83BD-24F11689F68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065F1DFF-4FE1-43A3-A04B-02201C0520D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B77ED070-72DC-42B9-8F09-752B9502ABD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64C01EB8-CBA3-47EB-B8B4-08E2DC68349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AC5D9B25-048C-4BE5-9F9E-586F4433D8E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F8A2808A-152D-4820-944B-C96EBBBA792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E95CA02D-3289-4CC4-812E-A28C99D2BE5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AE3F5873-2232-461C-959A-196B8247914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9AD2B395-746A-402E-A5FD-BFF59549E57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05E03B55-A7F2-44AC-910C-CBCFAB7AC2E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99295937-570D-45C1-B2D2-E67E1ECE092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87B200EF-5478-4FA2-9065-9A099FDC6D8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9A9AAFB4-55FA-42FD-9582-AE11DA857A9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DC35C466-E20A-46DB-A5E0-7A58F9D6D5E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B7E9B1F9-558B-48CB-B9F8-0CC383A43B2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4D4BE99B-347E-4293-89B1-1AD8212AAE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26000EB8-25F8-4433-96F9-80BED1C9B22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021A7977-306B-49CB-8F80-EDDBCE08763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6D74A5D9-1A78-4587-B8F3-48567A8C285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D63AF023-BA68-4AEC-9975-F022A017923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1EE74822-C5AF-40D1-AE2D-58FE86AD2E0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DA7D5C79-A1F0-4324-B593-67B6EDEE7C8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8DCE4B48-2BAA-41B6-8EC7-3BE858B4D54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30B69079-1205-4086-918D-AEF685D9994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DA0D1E5D-6DED-4D56-B7E0-1806F82016A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34D5C9F0-3C31-4B03-9357-1DC9EF6EE85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270DED5B-C0AB-4C7B-9130-002C4AAE92A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1D4B6F52-3719-4470-99C8-703B50D77E0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E6FF5690-AE33-4197-89C2-A9FCAD7C9CA9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44FA6547-AF49-4EFF-A437-F9E9337DB50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3E89BADC-D3BD-4F1E-A698-40E072DE5AB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96D5446F-21BF-425F-BBE5-A923F02243BB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36E1E21E-FC62-4CDE-A04B-A2A9C037D1D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CA0C2A87-6F2B-4B1C-A598-541E28A776B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3DAC943C-DD1B-4250-A212-15BE05B2813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EC9F99ED-52C4-446A-89A9-1B56DB84FBA0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1C0FB8E7-7C49-40AA-95E1-D34E7BA5B786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0601886F-AD3F-482B-806F-486045AD22D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0DB001DD-C60F-40DE-B06D-9186D6A33E7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2C8B39DE-E07B-44E4-9A20-F27E35E54416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315664C5-1E08-4A97-BF42-F595FABC3EF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C6DFFD5C-1ADD-46BB-ABBD-3FABF3B3377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00E3758E-8993-4501-8DFE-58964171743D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514CDF5B-FDF4-42EB-BC95-C4342B006FEA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CBDEE930-00CD-4982-8B49-4BB9B08E534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AF36C594-AC41-4043-B744-4E16C42B92D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899A5B0D-E476-482A-A2CE-D6C70637ACA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8C58359A-FF2C-421C-B662-05D8D3904686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7A9A8C55-E20A-45CB-BD65-FF9ACE4BA5C8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EF9D08CE-1A59-463C-987A-AA31706EEDC8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CF103758-C078-41FD-922B-BBC4F624604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E9A7E64A-3203-4EDC-8030-0D9D4618519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D54877B1-943C-4544-9331-EC383B8AE54B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E5D28096-97BC-478D-A413-EDC15215FBB3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6641ED93-D702-4F27-B5E0-1E62F28159E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F8DBAB5F-D4C0-4F2C-89AF-6B3A8EEBB21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A8E5643F-E0FF-4C1C-8D20-56B787F83F8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BCDA5B2B-9A33-4473-AF88-58829E49A5E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11F257B8-BC26-40BB-A1A2-F13AAA92AA4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C7CCACC7-C083-4231-A6C8-CDC36D60ADA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92DA589E-0974-4FD3-8D38-6ABC4A87EFE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26722132-AF43-4EB4-9F6C-A67FD98ED3AA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CA4DD442-40AF-4589-A7E6-64B8D647E9E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C782EB09-5F95-48A8-ABA1-00CB6450AE4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08D7F636-09CA-4E2C-9850-E2FD50811E8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3375BFF6-9A96-4EA8-9666-09271F9459B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EF48052E-C1A7-4A96-B9AD-0034F245730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C9324E2E-856B-46EA-8C94-BEE678EBD7F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36D7F3DA-6871-4403-92B5-DEC2D751F23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9F948D9F-AA64-40C2-97E0-35B7C8D9161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E8D43E76-651C-4E99-811F-FB82B2EA3A3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51E459D5-547D-41E8-A726-8D0157B4A4D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429223D2-124F-4D24-A8AB-F389CB6348E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FB5C1254-28F2-4152-B42C-9DDD4414C6B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6855E53A-992B-4636-BF49-190ECD39B4E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B6F6C4F2-276F-4202-AC33-113067FD830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5D168B8A-DCA5-463D-A587-E70EF114065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F8075C06-8D3B-4AA7-BE76-996E693482FC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E582F9BA-51AA-4306-9C7D-339E01E31212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92F2359E-3135-4A85-BA33-DD53EDD8801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6DC91C92-9971-4C3C-91A3-EC14D1E2FC0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6E68C7A4-F320-425C-9622-8341E6328C1E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866F2EE8-1BB8-49FB-A8DF-A9325B66488A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F9305A80-80E1-421A-807E-F317D1E45A8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D2F0221F-876B-45E0-9441-D26F80404BA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9DA4EA7D-D782-408D-852C-FA13CC00132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F9214BAA-9918-480F-B182-99C2A87E511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CB01CD1B-382C-4D11-9822-D4F82AD785B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576AE665-86DE-46A2-99C2-F652C093991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1FD2F6EB-D161-4606-AC57-4967C950DD8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F635294A-D24E-442F-A93F-458BC244C829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13CEFD40-3B14-4C65-B605-06E6ADB0F88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577CFFE0-0D6D-47BD-9365-77958E57FCB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7FCB1393-A2D3-4BA4-9AC8-D6287499745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1EB135A7-ABB4-40B0-A578-836CA0B5C493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B3FD8BEA-437D-45AF-BFD8-9E3FE3DCC4E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B53EAE47-D4B0-4076-B95F-3613BCE13656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52506DC7-00D4-41AA-A931-0EB3F5D8EFD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9C9CEBD2-CFFE-4A1A-9737-C7E180540207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99573E23-FBF4-4588-9E78-4D5585B0053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6F1BE161-B89F-4F99-A541-6B5EDABD8E8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F5BEAD1-28CD-4E28-977E-813DF666123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C85934AF-6576-4530-88B4-9C04557591C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2AAFF339-DEEE-499E-83C1-CF19FE79F26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40E5763A-CBE6-46BF-A350-5B9361BD952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F84E86DB-053A-47CA-AB56-8A4F1B37A8B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A43DC6BD-5832-4820-9C0D-579088A8A790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0DF3DCCD-C778-4682-BA56-214C20C4DFD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445E7355-FFC5-4B07-85AE-24F4F323490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821F26BA-C5ED-47B8-AA9F-A05FB083127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BFBE1519-2B0A-4BB6-8BA0-5D6EE9B60E8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828B92C3-CF01-4368-B8DF-2A8F55C4EBF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7BE121EE-434B-429F-AF0F-2DF2124B8F44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80230CC2-B78B-42B4-9D45-AA82E7C55615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6B42D4C8-9EBD-4E85-9E48-964C3A00E0C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C7F1E09E-356B-4E94-BFA9-9F41AD20C7B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CD8998D0-8C33-42EE-88E0-F3303C56941F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96A115E3-7CA7-4EE3-9EA5-C3EC9CA9636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DE5172E4-6259-4728-B3D0-0F69247499A5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9B0DA41C-6987-40B7-B126-D46D17413A5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FA7D757E-B28A-40D7-807F-52A8EE0C10A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96D6FC7B-2444-4049-8355-6E520E32BAD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79EC277F-BB3C-44DF-86D7-C60C7D319C64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EF49D6C8-4D71-4F90-80E4-B653CF21FAA5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60383C82-EA2B-4FD2-9B4E-3331DE90C8A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349EBD4F-6A1E-407B-8E04-7801D0F0334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5C11A393-2DF4-4B66-8116-1F1C028722F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424D5B5E-E4C9-43C8-885B-7B2AA7AFD14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428053E0-DD8F-46DA-8B1F-3B79AE614CB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8C7EBF76-D32A-4922-A70C-8AA01DB5947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931EC4B9-4097-415F-A543-48CCFB67BD4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53726035-A2B2-442C-B12C-DBDFF6EDE392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498E9DF6-61F3-48C9-9295-AF49FEA526E5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5F02C3C5-0C7B-4F8D-970A-DEA1AACA021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ECA7E812-6254-425C-AC3D-5A0895352D5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8847B61C-604F-4434-A47B-E50076B4BFD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FFEB7459-1F3F-427B-B1AF-DF17BE40B16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00EF79A1-67CE-41F4-AE52-444C410920E7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EB43C7B2-3CD9-4DE1-BC32-1B0BBA55CF43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0F54900F-C328-4B8F-98B8-FB7B0F031F1F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82E90E2B-97CA-4232-B9AF-5D0A91E65EF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4723C458-7264-4496-9114-66AD0C7899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F5F9AB65-64F7-4382-9B72-AF9AFEEF654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C9896A6E-7CC4-46D5-A919-C902452E493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DB42C282-4BB8-40CA-A8E6-BA917AB4DF4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DBE70031-90F9-47C7-B897-C0950E7F43E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1CE1899E-D444-4AD1-B611-1E37D84D78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957CA501-F317-4FEA-89C6-70F3BA3FE3B3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1D7020D4-DB2B-4EBE-AF26-70069250A0C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A8D84226-877F-4B21-93D0-5502C7DCEDB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151126D0-D4B8-4635-97C9-793D1E7F33CF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8F731E73-EBAE-4CA8-9C47-8D519F964A6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2AEA4F8A-1EC3-4CFE-98D4-6249F11AF20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39401946-A6D0-449A-A52E-63C86A9A436A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175EB963-E93B-44A9-B764-65480CD77D21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D2744FC6-39E7-43D1-8DBC-31BC0BE30E5E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3A2A1596-A575-4C55-B14D-035A7402F242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5DB94B48-3C39-40D6-AE0C-B16F0C60E0A9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8EDC6003-E1B4-4D25-BAD8-7BC28B75A6C3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779ABB1A-1D59-47C6-AC12-30D2024F113E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1D6ED8E4-DA94-4FE2-AC19-FA28F169B02F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CEC9EB13-5E17-4059-99F7-5734F1AD70F6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8569877B-7005-4DD6-9C02-C05EF1407502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B2965AB8-888E-4818-B411-1B9227E1532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D7B16361-543C-4C09-B9BB-B2EB2923C2F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21B677DD-88FE-4BD1-95C2-57D29D02CF0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905010C6-C1F0-4854-955E-34A756A76D8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8E1C71C5-87BE-4B44-88B3-7A83E05E734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1030B2C2-CBAA-4FB2-AB52-8B79760AD48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FF309236-D828-4E5D-9FB5-6905D821AB7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D08167FE-53EC-416D-BD6C-14A5B3441F1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89E0BB44-8B18-4599-9243-779AFF28D14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D607A159-0E29-4503-8C39-F9657A4E45B5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F8E4D99B-F774-420B-9757-1749FE7D4E4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1CAADB8A-8A78-4FA1-A8A7-6EC2A912274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853C1A39-3DE4-4129-9EFF-5368CB3419E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78328946-F3EE-4CD1-B544-B7DED7F3C76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F6E27D9D-3342-43AB-98E9-297EE528862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43F553C2-5FB3-4A35-99AE-1E4C604A2E9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8E432EE5-695E-433A-A6E6-DBD3887FE82D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6614A019-83CD-4AD9-8846-6D0BD1AFC3C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7E5C40DC-025D-4944-90A6-0858EF4A823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0792B7A3-A9DF-4CFA-9F70-4DD1629B212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57250CBC-60F5-4032-89E4-1632D74DBBA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150653CE-7C7B-48EC-B6C3-5E30A0FCB85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093609ED-725A-4D5D-83F0-A0B9C750559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08E041A5-FF17-4C7D-98B8-A61AA98C6A6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065FA5FE-93C0-4CC2-87C2-66984635FE2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5B1CBC8F-724D-4E80-A06B-5D2615023BF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51D1D069-1AFA-4B32-B21E-CA323998B8B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95AA1ACB-7209-433F-B1EE-B93138861EF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9CAE4D54-158B-4C7D-871B-96AF2CFEF2F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7D611406-3656-43D2-857F-89410398D28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70517D0E-FD9B-4D5E-8E1F-57FD3F9068B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B30D7E3B-AB6B-4835-9571-D368042B9BE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DCACEE6D-1FAD-4327-B78B-874FE11ABE8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A5243B74-42DB-4856-99B1-5CC42381E9A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F5EA211B-BCBF-45A2-8BC3-2DBDD830693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7E3410B7-2D91-485F-AB37-3F62D922B8F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C76466A1-E5AB-4E04-BE77-151F20940989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70D67CC9-752A-4C28-A8CA-E9695B597A2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F2ADF134-65C8-4F82-9576-4203A5C33AC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823D8C88-0738-4CA4-801C-00C568CA1BFD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20FC118C-1A0A-4C18-937A-872F5777CE0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D207FBF1-415C-41AD-94A5-89BCD2BEF20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8959E168-BF8F-41F6-B940-7E1DC615F96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349A2930-C5B7-4658-9A34-970FFD038710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029899AA-FB38-4A44-91C1-B78DECA35669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245B9969-2DAD-439D-9B21-57CCFD64EB3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0D572D96-6FE1-474C-BC5D-12F49EE2AFD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543D9ECF-4778-44FB-B02A-72496F26EE00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09C4B78A-932D-4794-A882-2B7BD89AE70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E5BCD424-DB4B-4A5F-A222-552A4F3C737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4A7FF7DE-14C1-4D60-B03B-C8DF26DCF840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0CEF9550-0098-4F92-8928-B306348FF8CA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A0CF23FD-7A1B-4ABD-8BF8-66F81804E10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6810F2BE-11D1-4242-A97C-FFA7FE532A7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D4DD56FA-B911-4BFD-AFC1-5EB34932374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5E083C4E-C35E-469D-AA5C-AB77667183E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ACD19345-E8B8-4202-917B-4EDC40F7E668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44089467-F74A-4ABD-BA95-29B21650B25C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3606FF56-06EA-4D71-B575-C11A18D698C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1CD67B7F-4C30-4B04-8F23-CDAB2F06ACD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CD2A10C0-5AFD-4164-991A-C04B5C6959E1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6F486902-BAD5-4126-819B-A1B05C922CD4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E3062F0F-C355-4963-B920-C7346CCB2C02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2F328403-487D-4F3D-AF23-1D4C89535BE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0AFEC370-470D-4F27-9E4E-D1BA364DA49D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5BC2B973-59A8-4ABA-8645-4D00FE659DB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376B624D-3C7B-4980-A04A-C454F3C583A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98E080F3-A2C0-438E-9E07-F5BA0ABB443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A6B491FE-0908-4BFB-AFBB-AFE8CA218DF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9866EB27-2073-4CF4-BA05-B8BA1DCBB64A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7E2AB8A1-C8A3-4878-9C74-F5CA48301F0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3DADB2E4-45F5-446C-8999-CB9D43137CFC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E6EC5464-91FF-4C68-A6C1-C053E3B0C78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003F9534-2482-461C-B9F6-3F826BA117A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FC09F7F6-FEEC-4404-8DAC-4FF04F562AC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E8B948CE-08FE-4991-A119-F78DEADE682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79926D14-D912-4943-A0DA-60E0860AEB5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74B54225-0F25-4F1F-84EE-0154204C0B3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2B69C8A4-B2D5-4AC8-8ACA-23086986655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DE98DAA3-CF5C-44E1-92AB-AE521B1A29F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37AC9ED0-BE60-4482-8E61-94FEE1D06FC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13F4C6EB-F8DF-474A-90BF-DCA06604BC5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CC924E98-0DF9-4B99-B0D9-71729068C8E9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FCC690A4-26A7-4DE4-A10E-1D6CC6A885A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F5D96047-791A-4CE4-90AD-AC5211BAEB6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7B4C262B-2D03-47F7-981A-CC1E6B2799CF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61CABF2F-E1DF-459B-97F6-8677B786A7EC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83EB5A76-709C-4B19-97DB-E192B3F3A8C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9C23CA44-3C95-4655-AFF4-436AE436B34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EDB793ED-0F14-496D-8DB3-66358F25FB08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3722D509-C7A0-413F-85AD-2CCB2CDB89ED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F3485BF8-1011-4FA3-AF94-71B20E96107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354AAEBC-2379-4284-931D-6B9714752DA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190F2A09-D0A3-48B6-AC16-37372D6D53A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7E8ABF9D-8749-44AE-AF8F-0B5A536DC5D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616C39DA-7798-4851-8A02-08DCDCCC5FF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C3210107-424E-4459-A0CE-FA9D6CD6A18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FEFF67C2-DC5F-4C50-94D0-A299431EC1A2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4FD1DDAA-6AE6-4C39-9EEC-29B3FA156099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5E4D0C82-E933-41FA-BAF3-5C04F93C7AC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F37E6574-656A-4E4F-8CD0-5950A24A3F2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C62635BE-4435-4FC7-B1B2-4D568384AE1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85588C0D-596E-48F2-9392-997642780282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87EDC3B0-AF75-4CAB-A4C1-A64E059271C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84D26B5F-8F93-4123-BC1E-CDE5BBA08737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3F2AD4DD-68A9-4ACA-AB94-1B87C138423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E3793999-A765-453D-B398-EFE5023C7400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23807555-92B7-4F9F-94A7-803E63AA204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57931F7A-2DA4-4330-9B0F-C18DE1A96CB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89400570-8566-43F0-B01E-C6215721B7B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CCFFA6DF-278C-4738-BDC6-3D0DEA1956E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ACB11B3A-CEAD-4B17-8CCE-01F55FA3B1A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BD37929A-CDBF-456A-AB9D-AB50682854A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EA85D627-2B03-47CF-BBEE-DAB51D54AC1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8AA99604-699D-4A9A-BAFC-E052B70594A2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FEA9698F-6FDE-4009-8C6A-7CF9008B4E6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32AEAE25-8A95-4965-B83A-9EBE19138CC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72E74A32-606A-4154-BDC4-98E95D8FDD2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CA67EABF-BDCB-48A7-BD1D-7DA8C6956FD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EAC0D3AF-C770-47EC-AFA1-18D467CF9A8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FF191083-5C06-473B-A9E6-3AE432FE532C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A886D705-73A7-45BE-B8C0-A947FA85712A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00D83DFD-ED5B-42DF-B912-7ED85C469D0F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01435DBE-AFB4-405D-A0AA-9961EAA4763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B2C08450-E1AB-4A4D-9451-9E4E6B968891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36F5B6CD-BD3C-4BA3-8289-10545DDC98D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EB43C4A4-A6FE-43D2-87B1-4917A4AA217E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701FBC8E-13BF-4B3D-A825-B8C3336C290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6D59D86A-BBEA-44B8-8140-8D14C9A9957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4231B4DA-3C41-43C7-8C53-BC6AB42105F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7195E873-B73A-4FF4-B014-F8540F098E55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1FD5905A-26AE-4E6A-8ECD-44A563394003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99F4ED79-3010-4169-B9CD-BBD6C50DA35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8F9D171D-6663-4C20-AF90-DC9AB3E4601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75289259-A9AC-4F5B-92CA-6EEDCF8F2CB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131A1383-3CDF-4DB4-BC3B-698EDF903DF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DD4EE1E9-815B-4494-9404-8395DFAA713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A2B8D4BE-2B99-4FEC-8A70-C7E959D66CD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24EBF95C-7AD8-4658-9F53-22B66E0E8ED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4F7DB92E-44C6-41F4-8CF4-FB8ED223533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7C61E965-FE14-4BDA-BBE1-E5DAA37B18AF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45733260-E71A-493A-B56B-FD903DE0501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D9D5B3D7-CA6E-4189-92B9-51623511C52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D26F394B-DA16-4267-A28D-5115367B0EF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3BFCCA12-6AE9-40ED-9AD4-81C10B88F1E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E96D1924-32DC-4FB9-9A00-1C62DDDCB1D8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2BB7BD56-266D-420B-85BE-CB864F4FC2AA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C0626A58-1997-4294-A06E-0BFE608D3F0C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9B48C17C-B8C3-48D9-9E52-DE24D431099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EFD5079F-16A8-43B9-9D94-912604401A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7465FB77-008B-4BEA-80D4-3CE105A94F4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9D2D124E-D056-45EF-A89A-436C6263E95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D0E532B0-3047-4F23-83A2-5709372775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96DBF2CC-A673-4623-B1D0-9B6E66B3EE3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288E0162-D00B-47F5-B950-6A1BB9760ED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99DF4593-4864-4BC7-AB96-70EA526CF2FF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FA2B496F-9E2F-4D99-867B-A6421A2EC48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CE3B977-3DB6-497C-BE11-E38C7C4C3A4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DDD1D876-68A0-4B95-8049-803A7CF86B1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BDA228E4-5ECA-44AB-B103-54F76C2031F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CFD1E0BF-95B5-477B-838F-E560A98A791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5369DC26-188A-4605-9385-0FEC9EF7B9D2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50E5A4A9-9F68-46E2-8E16-0BF583CD9397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48EA4705-0D7C-450A-8403-BA6C81E6E7EA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FDCCDD50-7E4B-4227-ACAE-C8C79A589519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63D4162A-FCF8-4FE7-8455-1BA476FFDAC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E8726E01-D4E8-413A-9862-6C746F15B781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62812051-FB5D-4BB7-9CC7-49353CF061EA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A1DEE23C-58F0-4C4F-99D5-54F450DEB8DE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516AC631-E6DC-4D34-9BD9-E7C3BB54BB44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DA8CA1C2-0F44-44CD-9567-85D797F14C47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A738DE11-36E8-4A6C-BC27-87FCB1E2025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6D22E162-AF8E-470F-A8BB-3380331A84C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66103498-B18F-4F9B-B455-B7043AC4C40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7A03393B-7D3E-4A36-963D-989C830EE9C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C7EF022D-7133-41BA-A66A-BE28C30A418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E808FBAD-66DB-4BFE-BBB6-DA33B1376FB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B7A1D59D-D1A1-4A68-A3F4-C78A312B2F1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3A2BE81A-3F36-45AF-B233-D9995AFDA32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2ABF1077-4E3B-415B-B9D5-DF37CCE9984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6E9C76B0-FEB6-4639-9469-1C28BB74CB4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96DC773B-C5BB-45B3-90C8-ED57ECE5DEC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221616D7-B0A1-4017-9DCF-F0BCC10D892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BD09F8D3-DE03-4DB2-A235-28312698F9B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27635497-5E86-49BE-8560-9886F1CBE85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FC585B73-6A79-496D-B6C0-5A0A117EBC0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ABE0E65E-B1C0-4958-BA8E-2D0A7FA2B87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E7FF5B39-FC84-426B-9B44-A8C2A429D18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34298AC7-127A-4F86-87A6-7813EF8A95F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2C91586E-9A21-468C-B135-D765F7C50B8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7A9E3883-120B-4915-BA4D-770A784C43D0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1ED740D1-B9DF-4EF7-829E-ABF97F12A89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2210722E-CB7E-45A6-BBD8-A831F399C2A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2F93A76E-5DDD-47B7-8C96-80278787789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1D95ACA9-2525-4930-AC46-19104CDD720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4BC11127-B2FB-4E6A-BA69-0DFDE1FAED8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826BB5C5-72B0-42FA-8D7D-4E5694171FF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11606635-9226-4AF8-8345-3013D291DBA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D5F17478-0C3D-40FC-A298-531891DDCE3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D839D01B-6FA6-4395-BC7E-7B540A4D7B0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8761F9E1-CAD1-47B1-B096-25731C6963A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6916321C-1EBB-4E42-9905-56F3537DC23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4291042F-A95A-4BA1-99EE-342DA065764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A275C0DB-87E3-4588-BBA6-86ECD3E1B05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71ABEF66-4260-4188-AE64-895ED12E098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29CA9CAE-19BE-49D4-B809-7EF01009B09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35344FE0-F8EC-44DD-B8F2-4EE178AFF0F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DF34F002-380E-4C9F-ADF9-9D4244850AB7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D895D979-94F2-43B7-8271-0022F71334A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30186873-AE73-4A34-B74C-163DB6B6939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016E9CF7-2A25-4114-A61B-492B29C2911B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9C79AFFC-25A2-4899-91BA-50412A15236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EF3A2436-877A-453C-B700-7E3999BFDE7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B45B9FC2-6B69-4EE7-89BD-787E82488B4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0574C4BB-A590-4BB0-ACC6-188DDEDE80C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A3DE6677-D617-4AA0-A39D-1280D89865FA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E84BF709-09DE-463C-8A77-8E89FAE664C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B32C9743-E1D4-459F-9441-7DBDA0DEA08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EC49C604-6D87-4235-B029-D677B4ABEE7C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9C467921-BC16-424F-9F6A-330B84714D8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533990C6-AD80-4687-9478-ED28309C64A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C6A39921-D292-4EFA-8F69-302B29E5D94E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4A4FD60F-FC56-465A-9540-290C299B2CD8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767F885D-8D42-471E-9E8A-47F1F14C365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99E07097-D237-48B8-BF6C-F7B6A0ACFB3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CBF64F5B-3E56-43BB-969E-478443B413D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1A1DE2FD-8BCC-4AFA-A2D0-416295830D4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754C1A9F-9B2D-46AE-ABC7-E2C8C7BA2283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50C237BF-F624-486D-AE91-001AA98BBA4F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5408A5D1-A58D-4CDA-AD38-FC6417E196F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513F50F9-75B8-461E-BF23-9FD40EBD7BB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803197A6-EAAF-436B-AF30-3D4B495A58A7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42419CCE-1E83-4328-A198-5016D13885C3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D7711FB8-6258-4583-919D-8C75F1818C69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DB187BDB-F035-4B92-A8C1-1C292A1253A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46FE8DB0-681A-4ECE-9786-5F9863D5E8D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E751C867-8B7A-41C8-8E44-1CB698A5DA5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BB0441D5-804F-4411-887D-16AA36D1541B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6866762B-5217-4D27-B86B-3ACED1E6E2C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ECE4F4DD-E0DE-49A9-B255-0D3DA1F737B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73A2806B-09A5-4F0E-BB0F-677D03DF4815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D8E1B7A1-D61E-4776-A3FC-757B621DD6EE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262EED95-CEE1-45CD-82AA-FC8F4CFCB379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AAF8BDF0-1444-42F5-9E64-8807EB05035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5714FC10-0163-4133-B35E-C8CBA0BC18F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097F3D9E-BFEF-43A2-A5B1-5391A98BC26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FB36AD3F-E821-4362-ADA0-055978848C8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AF7CAF29-CCA6-4017-B226-877C0EFD9DE5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CF709BDE-A0B3-4C13-AB12-349E4F7F3B5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87C2A6FE-34B9-463F-9B15-F9EEA34BA6A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3813CEA5-27A6-4B98-A2AA-374CBC79190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7A3DFD15-E774-473A-BDFD-8B52D965633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252F5DFA-1001-4E34-A8C8-D1E7DA676F9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9DCF3AFE-726C-4729-9B16-52790F4A8A8D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F2FF7B69-AB32-4B27-834F-C9CE59D119F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D74FE011-3DC2-4C29-ACC3-67217ADB402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2D02C8AE-9926-411A-9AAF-84045D449C78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5AF6FC6B-C716-487F-8214-6C565504E8A4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E2345A69-76DA-41B9-BE84-DE3039836DC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2737F51D-CF50-4048-A088-9C2E49B9FF1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4723C159-AB68-46DD-BE7A-3D5AF497FA5F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119C38AB-7C40-4343-9AED-B7FF32B544EF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4F1BC1F7-B9F9-489D-80FD-03F94918FF3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7B9084BA-0A44-48DB-966C-9BE0C4DCD7B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A1C73F9A-B898-42A6-888A-1F886C4E90F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C24AA123-B810-48CF-A72F-C749208717F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B42829ED-91AF-40E5-978E-906D712B5A5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D8B39946-A76F-477B-A6F9-FE94015693C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5DA92EE1-8CE8-403A-870F-741565D2C7F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9ADF2BBD-9670-4712-BB11-C081E16D3278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CD4FCD96-5FD6-4924-931F-01A6B302F01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4E8144AB-9741-413E-9CF5-B27C34C9A77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F2954EB9-C038-4BD8-9E40-0C0FF31FBE3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899C3754-9A30-4E6C-990A-DA38FDA6ACC7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A2CD0DAD-8F71-4BD7-A7FC-134B9EE7C58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E5446E67-AFDF-4E13-B994-6113E9DF3274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82FAC72F-07BE-49B4-83C4-3C619CF17AC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630AC691-6F82-4093-BF26-DF0DA87B95B7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4A48604D-0A79-4923-8E05-7E58406875B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ACFEE569-0AB9-43C1-9B1B-776D4DA7F49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A21A5855-69F7-48C6-8EB2-C1DF90CACC4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F4BB6EE4-97D8-469A-BBBB-E7A95A5DBD2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DFDBE781-2C71-484F-A30F-8A5854124A2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5E4FEA9D-A0DB-4414-A571-7A76987F49D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0C7C60C8-DC91-4244-985F-129419E20EA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3A3B6737-08A3-4643-8615-50B218BC4BE8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40D277C0-5664-40B3-9DB7-913C92B8D42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E4DB2E65-676E-4097-9079-C291F7EA203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0E9D4B37-32D6-4411-8DD1-9BE385FBC3D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A9ABEEA1-B673-425A-9FB7-F89B66D08FA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3259AF9A-A23E-495E-9AAA-F2F0F3DF3B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F9F3E056-1322-43D9-BFD6-38E551C34A1D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A2A2C429-1574-4920-BE96-080DF89E75EA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A2F02057-4227-4698-82C9-82409BFE9408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C6F1CC42-E051-4826-A80F-2DE9DD39181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9DA2E50D-6C2E-43DB-8BF0-71F9761230C5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6A94C6A2-0A5D-481F-8B78-AD20B9BCA86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BF6CB29B-5739-4884-B2D6-C01B273E2CDF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1F78FAB5-FC9C-457A-B294-EEEE5B78549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8FD0CF6F-B6C8-4E79-A117-5802FC24626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EF7AEF8-A5E3-4633-AC08-5ED3C1D77A1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6A9F9C5C-3AC5-498B-9E77-FF4239100062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19820AE4-3653-4518-8715-C932137C50BF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1C455DA7-9DD8-4B7C-9608-0E024EB94FB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D4565BF6-F511-41DE-AEA2-DA6E7C176A9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CC9D28D7-89E6-4987-AFF7-51ACA845148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16779C56-4FDF-45DB-B200-72AB34586AD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403C625F-A192-49B3-A062-CC4D377B4CD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8CC76A09-9C00-434F-A200-5723C3ED0ED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B7FB6612-FFD3-4A45-80A2-634ED50CD33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E5F6FBB4-8F3A-4FD4-B74B-2337BB072F9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8F4B4F87-2A32-4AE8-A888-BA23920E5463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3939A246-9D65-4879-84B9-D6B008C481C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6F0A1971-B4AA-4B6D-AA80-DC16C4C13A0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A2AFF200-72F4-4B19-8C6B-D8D048D115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E233AFDE-E401-4881-9F6C-53DBC456E4C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385AE6B2-C62F-4027-BC92-847E92230CC4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905B3560-21AE-4445-AACA-DF7805B14092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BE6529C7-636E-4560-BDC9-D57562578607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FE2E64D6-1B92-4083-8171-64E3D16B27A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407F7180-6EA1-41BB-865F-FDC4E4B9F2C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91301D3D-0D69-41D5-B7E9-FB9C193C1FD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DA68919A-DD4D-431E-9531-355CC92EEB8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0F988DE2-DA4E-4C6C-B978-D3B6BD7D6E5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18A5A77F-88E7-4E77-B0CC-B508C87518F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B11717A2-E0BB-4921-9948-53D0791F292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0E6A3BDE-8DBC-4CA7-9B61-30B6679CFBDA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FC004E80-5872-4D70-8EFE-C185C991979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7C42B49C-6315-429D-8CA2-224DD9DABF5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0936149F-D499-467A-A981-CE1A92B07189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95CF22D2-46EC-4730-AF95-29FD16ABE00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ACF0169B-DE91-4131-B7F7-7DA3F18C35C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46595EBF-1168-4873-A24D-D7248C63D807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AAF198D7-48A5-46E0-91D8-5813241C3456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B51FE88F-11AD-454F-A82E-141D12E67371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FD44FA3F-5663-4CF9-8808-D7559CE40320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1DEAEF66-8814-4B81-A64E-752A9F1C0B44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1F79878A-B891-4A23-92A2-989CC5A6187E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187D8ECE-EA93-43F0-A213-59AB18FE5B2A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E6398482-8DD6-40A1-971B-C71B12E59AA1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05531663-97A6-45B7-A0DB-504700E479B6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51D45C6A-3906-4E31-919D-47B4FB3FDC7C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9415A39C-ECD4-45E1-A120-2F1B5849F43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461B23EF-3CFC-42FC-A630-77F1E9F8364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6F389CB1-7ADC-4EB9-A4E3-6E6A4706933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BCCD52DE-93AE-44B0-9E3B-B175A6DBE02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26363F18-14F7-4F66-842F-FC7735DF735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DD9FDB39-11EC-40AA-BBB4-437A9E224E1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51E41D98-16A0-4ADF-B03C-EDD84271D89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BDE5993C-47FD-4E86-B35E-F51916335E2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F86E0BEF-B1B8-4607-A468-C4B1A77F2BC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53CA710E-9813-4013-A444-7C7DD4B5E68F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8B91A20F-8C0C-4912-9086-0CF2692A77C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41F2E2E8-A618-4082-810B-117E50D6E1E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81D1665A-22F9-4CAB-B030-332E404C2F7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31D7BEB7-9EC6-4C2D-A440-1A463B259A6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50E07636-FBA4-466C-9907-034C9EAE438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3B502B07-1BD7-42AB-A47F-BE2E3D4D4C6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9AA6C51D-EDA4-4220-B91F-7141EF0C3D2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9E230491-DDC3-46BE-8C6F-DDDA4EB1BE8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FE58C916-3556-4235-B612-94B384C92D4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8706D991-2824-43DF-9A01-80E6B2E7E8DC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562572C0-9FFE-48D7-8311-6D448AEFC22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11946566-DFFC-4B31-A114-36E4E97CE36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29620B27-B018-4946-A207-11EF36DADC8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2E460196-927F-4CAB-BAA8-43552395986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17F47F19-A911-4347-B2F6-67C7FE58697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03878241-1DCB-42DB-9245-7B40F8C44FF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7BDC6258-4E33-4720-8EEB-F9F05C9784F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41CB9B37-3904-404F-B311-0AD51ADE8E9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FC94EC5A-D9C9-47CB-AAB0-469F8B9CB23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332252E6-D7F3-409C-8228-BBB4B140B13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F6400D12-1D65-4B0E-8C18-2871A63BF58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A08E94D4-E6E8-46D2-BDC0-43443A621BF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435FD049-2882-4265-8482-09EC5D19A5A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206165C0-A3B6-4FF2-8583-9E5D1214158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4CB83925-8CD6-47D8-9F09-6E7CA9AA715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706083C4-5948-4F88-9341-A45B13DB3F8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DCD31BDC-98B1-48FE-88DF-658C1DDF0EB7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D029422A-7304-48C5-A2D8-67E7987D137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62387BA5-C37D-47DF-815E-2083798E68A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D0A91942-4306-4814-95FD-283E74718BDB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F15E0246-D94D-45DF-957F-4731F7E40FB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12E4D288-059D-4AA8-9D5C-F44F266E8D5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B97D3D2D-23AE-47D7-9880-AAEF14E6FE8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ED451A90-0832-4A02-B23F-0D64EBBD4C51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2FA2D7E2-25B4-4077-91BA-86992FD02F9A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87C9B386-8B34-4C46-B0C5-AA12EF8AB59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A1E56F16-BC41-4763-91B1-6ABB3577D1D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EF3FDABD-F452-4DF0-A1F5-D0D2B5858348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1A9DDBDF-51BE-4479-9CDE-CF22548FD36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6001976B-4E95-4337-BA7C-FA0E98B9BF8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06F28999-4C97-486C-BF82-A805F31D922F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92202212-9C64-4DDB-B839-8F6862C31F24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7780C049-6FCC-4BD1-A036-F941BAC9DB2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2EB6F088-D940-4ACA-8DB4-73B984818F2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F1FDCF3E-A9A0-493B-B69B-B872DF14394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D97B5CDF-44FC-46B1-9124-700690D06A49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ABC403D2-70B4-4EE8-B9E3-BF22B9ED2BDF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6881904D-5E39-49B2-9354-B5226872889E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98FFD441-7C75-4A6C-AEEB-3B6F9A31B24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C4D392DA-D295-4FDC-B9D2-E98BAE2E3A5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DCBFF8AB-52DE-4F8F-96C7-67C57A8470B2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88588BA4-7727-4115-8435-6457AC6FD8BB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D16533B-DCA4-4682-B4FD-F8E3B215521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EC2E7810-41A6-45A9-A098-25BB92CBF63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FA7FCCFD-55FE-4957-9388-19315243AF2B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A266E022-BD04-4BB6-8793-08D379714EC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2661C5CD-00B6-4A4F-B562-9FE5B4103F80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C609C46D-95A9-4BC8-9AD4-8E2EA48E217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E57B1393-A055-4438-B71E-6B8A35A9F75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823D4E12-B649-4800-9D2A-183C28EF67CF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A11D2A76-B5F6-4573-9C94-7F26F36BCCA8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4849FFC4-E7FC-41CC-BAEF-E4E7D035921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120993C9-3BF7-4AEF-BF41-34FDD4DC8CC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B97BF411-5E60-4058-B86C-71C53BD60CD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01404D94-644B-47C5-8599-505693A0D56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9B08E129-54FA-4F3A-A777-2A717BD27F4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A33A26D-16F8-4D69-806A-100F04F5F7F3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B50070E2-1AEE-410E-89A3-615AF03151D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426F6D62-F9E4-408F-AD97-1799C7CB3FD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AA8684FA-A76F-49AD-A8E7-C89417C4F30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7B35ACB7-56E2-43F8-A75D-26E1CA42673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80D33A9E-43A7-4D8D-B06A-2B4A57A7498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5A4EE63F-66C5-4AD8-A865-BE52A4629DC3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D81075DA-F97E-4EEB-A074-C9441D2ED49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EF56CCEE-47C1-408E-8863-2DA2A292535F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62DAEC89-2732-4B60-995E-8ADA8826755A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3A4709B6-F1B8-4F2F-9BCF-42E2F55C4077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3A324F84-02E6-4E77-AF5B-0F5B3B029B0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3AC5C0D7-E4E9-4C60-8A92-AF2C261D143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4DDF08AC-D821-4640-B63C-91A5E0928D59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A6C96B6E-438C-42F5-A14C-A7B1D9954FF5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A887E799-45B8-41F5-BF28-798C16E7191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D9D705BF-2F8B-456B-B66A-BFDB16B00FE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42C865E6-8E18-447C-8011-F39E7AB0A96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42E307DF-2B41-4432-9640-7F151DE9274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8B67419E-ACE9-409F-9A50-7E4BDB2476B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34CECA5D-7B3C-47F2-BB43-E35563ABEFC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EF37DD69-65B0-47C2-9EC4-90B6715937E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A12CF18C-DE87-4A40-8839-1898516FD1AF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1A9F14D2-E834-4EBF-9B89-0B1DF24A05A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C3A8456F-28A2-4573-B77D-ADFA5F16981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C5DE31E5-CE56-4D7D-B6E4-6D0F71CA17B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34C6D3E8-2E9A-468D-87DC-48F24BBC9A04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83A00547-1411-4CD9-949D-79135E5AD4F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7A1B63B1-4F64-4A60-97A6-457D2C09B417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659EC3E9-3307-49BF-B843-F9DF83E6940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F97AF055-139E-45A7-A6D5-5194BEE733B0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4534E471-1F06-4D2C-85ED-55347827ADDA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610F233E-345C-4D2A-97EE-206EA0595CD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D3C99428-B7C6-4076-83FD-8218F243C48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98A02418-D155-4D4D-B42A-CC9101B05B0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87A580C4-877E-487F-B524-23C77DE8BD8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8B23133C-CAE7-45CF-B733-BFDE27A2FAF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EFC3D18F-8DAE-4829-91F2-184C42589F8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A0617025-2831-4451-9B01-452A1D7EAE60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925BC3B0-1848-445E-8EF5-CB0CB00B462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F48EC783-2D18-4BD9-9AC9-443ABA240FD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C5193E5D-9D6F-4296-8DA0-DE42FA65599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2B4704D1-CC4C-42D9-AEFC-27EED881266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EF35DA2F-E4DC-4FBA-ABD6-8FCC8B4C287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AFEBB393-7B92-4068-9FFC-E09074629014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0B34E7BE-A688-4F14-92C8-63E97E5027B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8AEEFB50-BEA4-47A3-95F1-2BAACB0BDDD7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4D40F279-C72B-4C48-B302-93EE788DE99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C3C38FA7-8940-4113-B8D8-5A31EAA1A1C4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59757B4B-9508-46F3-A6D6-3B0656397AB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2AC7273D-F184-4B78-B5D4-1FEDC4082528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041F7325-BB07-489A-86C5-27B1CBCB4CB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50A67626-83BB-4006-A727-E98F8EDB245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B927D730-8D25-4704-83C5-BB7F69DC1D5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7809D706-3B29-4688-BB91-AEF91EF2BEB9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7FAB4E30-DD2C-4835-8361-491F2CE49B77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6FB1A9EA-56CE-4250-91E0-702D658EA66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335ABCCF-A544-4DD3-A450-C8A6641B345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6E2C39E9-5B53-4DD7-AA3A-F8316AB846D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A3BEA5AD-2E86-4ECD-B404-F48BE8783F6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79CD1F6E-B3C1-4748-9AF9-FE3EBF74ACF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00E4D8F9-585C-40C0-BD37-7D9EEA8A1A2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D6A0111A-3D06-4F01-AE1E-5F9396398E9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54E4148A-9C67-4E4F-9953-E53D973B8EE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583BB5F5-0E5B-446A-9E9E-664418C47F45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282DFCF5-7BF9-4866-A017-0F12B9DBDED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05355345-5693-441E-837F-07C8D7CF07F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F4675507-A89E-40F6-87A1-7E69E2D9EDA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7A28694A-63C5-4823-AFF2-A6CA0CDE850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08A19569-CD76-4A99-B06F-6FB6469A8A4B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D927E07B-D73C-4314-B932-CA1732A69B25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5554DCE9-35E6-4690-B75F-9597FBBF8CD5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3A8A102B-BDFA-40F1-8799-EC5F9C7547E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027B63D8-F447-4598-A439-F242D0BFDB7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06FCCF21-95B4-4473-A279-0BDBD69517D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B44A268B-C9F2-4A26-A7C8-36FD46C6E69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DA655730-990B-40C2-AB4F-7FAC045D116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A67C4E87-AA3C-4992-AED7-61F9E895C3C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F106B163-1F65-4935-AB2E-AFB74F011EA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C72001D5-5C0D-4DD7-9EF1-19386CF37D42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5200986D-5C0D-47E3-BC97-C6A0B922B2F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C1A3B1A3-F470-428E-A55F-A5F46C04DCE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2A91AAF3-A9DA-4624-9EA7-56BA0047FF2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5CD6C617-3844-4806-ABF2-4A6466EA1D3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9C0BF014-27B3-4409-A7A3-D8E82E6FA07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A4846047-3AE7-4E01-8344-CCF2773A3B5F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0ABC5F8B-35B5-43C4-A414-FC33A58E9978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FB049424-F925-4ADC-A3A1-37A27CDA5F0E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924AD5B9-663C-4053-8D8D-8A4AE53FA350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E07D88A9-D23D-4AF8-90B8-5FC30A979EAA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25EB73E5-4FE5-4FC5-B323-27AC0F6FC1F4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90494A0E-F136-410A-827E-D3F0B7203CDD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027B96D0-684D-4C48-BAC8-3C4926698F2F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2E3CC083-DC92-4C23-B70D-227FCB6CF483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A383EDB2-7BE3-46B6-A7A3-45D72A275BD5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C3ED7FA4-3CB9-4984-A7E4-1CE8B620635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A848543D-005B-4D98-A449-D5A2312E85D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675F1378-9145-4C63-B300-17A3A8449A4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A8EA584C-D637-4DE5-9A6A-DB506446BF3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9191DD7E-C9FC-4BC3-89FC-5DE578B8252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71B2AAD1-FC2E-4017-ADD8-5F55F256BCD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29FED6DD-AE92-4A4D-BD5F-173EC351A1D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30FEA668-355D-435B-AE61-E2352E51405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BCFFE4AA-E0D6-47CD-AE74-A2E01B0461E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96B53E9E-03F5-466B-9C92-CD3F9B934F9C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D66A4542-52B9-448B-BDAF-2D207A4B8D9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4DDB77FE-8D9A-4B6B-806C-0C070565859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02313976-D3BA-4C2C-8398-65F3B0E33B0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099C3951-AB19-4C86-BD18-5CADBDA8F9E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D05A7C59-880C-4E73-8CF2-76676364BC3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8DCA2F35-8918-4C61-9748-7482EF9B738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3E0B18D7-568F-4DBB-9907-4294EE86A5C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C4394CF1-15B7-495E-9ED1-35FB4EFA4F0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8D64E253-45D0-463C-9E56-BD18EC6F23A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C78EB055-D53D-4723-99BD-B38C447F6CD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62BAB083-5EDC-4657-A948-B63907A7A0D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12B769A1-B74B-41FD-9411-5CA8EE5B44F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BB9F8EEC-6C28-43D4-BB96-E9A8A12962C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A16D71B7-02DB-4FC6-8B2E-3CBC9A7ABBF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12DD2773-627D-4361-B08D-AA81855A48A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EF6D2328-47E4-43A0-B87D-667565D9C24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FCCF98AD-8B79-49D8-9D0C-4B57324E8DB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9E3988DA-0390-4BD2-8D11-82E98FBCDA5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00C2488B-4BBF-4543-AC2A-9F1F7369685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A726115A-122E-467A-8D70-F01ED6B0D06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AF43ABC2-0A0A-40A0-921E-0ABD99C0681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4B126FF8-7279-4A1C-9A4A-F23A74BBB6F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D6565C8A-75DC-41D2-AB42-9C4578DCF90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18807E63-7C2B-4D16-BDE1-4AB2A75672C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5BD19F77-C1DB-4E8B-AA7C-33E5BD13DA6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AEDA9B6D-865D-41AB-B5BD-1CDEF29D189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F5FAC67B-7A9F-4355-B6B3-F8395120E161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5D57B4C4-D420-4F77-8CEA-6EAD79308B5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9E2375CA-83C3-4F45-B823-4D43B0CBAB2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F69C4CCB-11DE-46DA-AEDF-766847DA8925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D6472171-4910-429A-B689-1D94B897093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EF1EB892-68B2-42F3-B48E-797C5C51867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E36B5E2F-BAC0-4367-83B7-BCA52888FD3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FF213F17-747E-4A18-8176-317603281CFB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37A6FA83-7192-4201-A3CD-5D2BB6F6084A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8E32FEE1-1333-4FF4-9810-3AEEA65BBAA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69BCD106-8204-4912-B8F1-54AFA134874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49A5334D-EC49-4F4E-A756-0F7E82F3D612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DE008ADA-1AB5-4A5C-BBCB-193D78C0E31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AEDA6C39-525B-4BB8-B0C9-EE7F21FF0A4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89211604-5A53-47ED-B526-C61A95419E8D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910BCAAE-7B6F-443E-A4C8-142C8377528F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FE819568-C9E1-4E50-A4AA-CAE196CBE67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AE4519E9-067A-4967-97F4-CDCAF6F439C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ABC48F63-7394-473D-B3C0-0357A79BCAF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F6797E52-5170-4FE1-B98D-B6EF2519F71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7F065D23-F508-4AF2-B1D4-BA611ABFFA2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8CF8B244-BF63-40C9-B42B-F585D1F0400A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EE3A1EA4-F37E-421C-A24F-9E10579D840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780F5460-CEAC-4D4A-89A6-E869CB93224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0350A5DC-67FE-4B99-8161-8C8937A0B1C5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966468B9-6D94-4B21-A91D-30BDCB621A81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AE6702ED-663C-432D-926F-DDDA5507A80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C5F52C90-CA9E-48CD-A4D4-8CC14D41916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0514DA6F-6175-4FFE-A707-493AC74469BE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A799C83B-98B3-4DF0-83B5-D7C5D50030A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57A0CE8A-B172-4247-9354-E55ABDCFEF83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A97E8A7F-B412-4BDD-A04E-A1C8E16DF67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43A2B115-6396-4D9D-95E6-6F90FCD94D3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B37F837E-D42A-4833-97A3-7B495B693338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35411635-FF8A-4E83-8B62-4FBC801C395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FD8E1CFB-2667-49DC-BB36-B66D6C87BEB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660759D1-F04C-42A7-8101-BE8EEB799FF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802FA459-D342-476A-980C-742C5BE258C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23EEB53B-1081-438B-BCBC-BC931886C47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2254F229-7CF3-4883-B2F3-2AD4D789432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E7CB591D-8444-401A-949A-C7423B3212E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5313398C-C044-43E0-AB5B-289B1BD96A0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AFFA12F0-98FD-4434-951B-682FB6755E6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A64B4D1B-078C-4AC3-9EF1-9FCD97598AF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83C6DF35-DBE6-4E5E-8EEE-33875977729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3F3B36EC-1A6D-42FC-80B9-94512BB9F17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4938F5F8-2D31-466F-9DC8-1770CB9E3A8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409AF751-2F1B-4F74-824B-ED41A31401F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DEE3E73B-AB83-4D3F-8581-7A5534F0161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97B6A1DF-F672-4E89-ABF1-6923A82DB559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7607E76E-E313-4FC6-B834-793A4ADDBB0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9FF38493-E76F-4B99-8FCE-2E01A6C5A15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B19D5517-B4E7-4252-A376-539B67C0A7D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19346F7D-C9E0-49ED-9139-CC6B8AD9F3AE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7A598936-2632-4E98-B17F-794F3D73E9D3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8DD32242-D8E9-483C-8EF9-E2AA1389245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C11663B1-1174-45A1-A184-B3ED61CE166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8BCD0C22-DAFD-4ACF-A577-8CA1A0E44F1F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272B2C2C-F69C-4F87-A8AF-9656EEE6E17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F666CAC2-3119-4D9E-B9D3-E9E210D3079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6802B795-1B3C-48C0-AEE1-FB2D02FCD33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4E2AB11F-FF66-4745-8131-24304AB7141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81A94F3C-2186-40B7-B45E-9CC6D582E368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E6B51640-7CE9-43F5-8285-9653AD26A57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F6B6F94A-D09B-4686-99AE-7D3E0AE556A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EEB27F2F-D473-44E7-9B4F-7457534A7F9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88B52454-ED59-4C47-90D4-7FA798DF4AB1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6048CC72-4548-41EB-BA36-C38E22FCE89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BB25DBF9-2101-4EAD-A00B-DE0FD89CB8FB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153E1D5F-482B-45B2-91E3-BB1AC55C776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20D43038-D464-46A6-A338-9A59545EDC98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CF1C844C-83B0-450F-9441-7CA909B98E8B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856B8870-D333-4CBD-8059-77B32709FC4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028E2050-CF9B-417C-9A08-EF65F6B9E61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B631C2DF-0BFE-4C52-A65A-0407F93CCD9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CB61F342-9F23-42D0-A8D9-D5292ECEF1E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C48200B1-F64D-486D-AB7B-FDB8EE2FE0E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7ECF2D13-8F37-49CD-A0E4-AFBB4A87116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33ACC669-8BD7-49C5-B77D-B911A76FD309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D104B329-9649-4088-8123-2F115593BD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50E019B2-2789-4C82-BC96-481FBE325B6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727FC7EA-D1A2-488D-82CC-3D22C1700A2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182C3B7C-9623-43CB-93A1-1715E1D6D97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13647A2E-6182-4894-9C6A-494DCB4FE7A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265CA926-566B-4D6E-8F08-6DFA468024A7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182B7938-88B6-4C7A-AD04-C203CC0B7584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08C1D8A7-648A-46AA-BC95-95EA63EF93AF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AAA8CDCF-6A53-4509-8EBF-D15EF347C2C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127FC69F-D540-429B-A2CE-14FE925C5341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4C16AFE3-EB31-41E3-91D7-4D6513DCCE0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92BE30A8-4EA8-42F7-A2BF-1671EBAB65F2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4675B105-7278-4558-B53B-F5919166564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10E7FA47-DB1D-4856-8C22-AAB08CD9A6C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99713E57-92F4-4D3E-B943-5E65C16B5EE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5C29ECDD-CB4A-4BB0-B9AF-0783F25D8890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52530287-7B47-47D7-B87C-C1587F95CB74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7682FB2B-17B7-49AE-A50D-CAC821E5652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720A53B1-AE0D-4C96-882E-B43D713535F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179775B8-A2F2-402F-B620-6B7943B4252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8286B6E6-2AD1-49A2-8709-2525DAEF373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E46A5881-060C-499E-9DB3-C11BBDDA30C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3DAE7BCF-9A15-42F0-9C8D-F004303C31F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DBBFB4AC-FF9D-4B68-B0FC-967EA75AAEC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D3952E04-9214-4729-B24D-308ED7F7D4B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A2A65D98-BE0C-4DE3-B4C9-664227BC1AED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81C801C6-23C1-4049-BA1F-84E493E22C3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18F17D66-5322-4056-B3B5-C61A0AB06E8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B16BD95E-D9A1-4B8B-83D2-BD9AA190B2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44AE40FF-90F5-436D-8E00-5FEDA27D196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012BEA1D-E554-4D0C-9613-03CC5D866F58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8777CBAD-5F55-4F3D-AF29-C012E8190A68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C3974CC2-2510-45D2-95CD-98307F64185E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5003E2A6-1758-47D9-81D8-30CFE5B0F45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46A61BA1-2F35-4308-A759-D9D62515B39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2AE781A5-0AD7-4A45-9DB7-FA04AB4772A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EEEC6F0B-AD6A-4A83-9D5E-E808F03DE0D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D0F7D95E-F4A2-4339-A9A2-4C96BF602A5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5793A936-4659-4BFE-9D4F-4F75409CB07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5689C4C5-E8E7-4A02-BC88-8F6CD2CAD57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11E20345-047C-4D56-B890-9F0C6367713C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F06E2CA4-1201-42C1-865E-461B2923E75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7BB71336-0F4E-4408-A24D-AB7FE9BB8A4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1E0D3F19-5493-4753-8DFC-DE6AED0948B0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414CCD3D-1586-4AF8-B184-129274074AF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A2E69D1F-7AC3-4613-BAF3-46CE2C3D5A6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F51FA035-E218-4040-8897-C8D738D8FCFF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7D3338E9-8B25-410B-9F52-622BD6B527FD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AEE18892-0836-4101-8E07-4576CEFB099A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34B75153-1215-4CB0-BE45-6729982D10AE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9FEBFD68-12D3-4189-B284-5606952D398F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17E66452-7D2E-4DB4-A3F7-DF7E06E37966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4A926450-34E2-4A3B-9502-0B7C377AD450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74D2E685-D760-4B64-9FDD-E2C1C88F4D6C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2DCB0360-1968-4951-A661-D4E3345D62A8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A1263AA5-9F49-4EB0-9D3E-D97C3E1C7B1D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450EE5ED-0A99-49C2-AC23-255683AE5E6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FB78029A-E37B-4214-80DA-C9489032833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FFF00F8E-CDDA-47A8-A322-0EEA006A7A8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6BC7681F-DB28-48AA-AF24-A6A96D73AB6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70AC9119-9CFD-44B1-B219-B657CA8EE24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6EC8F7B3-F5A6-414E-B00A-858C1670CF3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CCB15819-A1F8-4009-9D8A-9733C028C65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342A01B3-9EE7-4C66-865F-EED76EF8B1F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3BDFF9CB-D8B9-4F81-9AF1-ED8D143EDDC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2B32FF5C-D8AE-4F60-910B-78AFF0F817B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36DA798F-F3CA-4FE0-977A-B3ECE137B92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F78752F6-264C-48BD-8EB1-EF9488B6D26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58E851B0-018A-44A4-86BE-229C970DC3A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4EE7A155-822B-49DB-B407-BDB15AE4B22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2683A361-9642-418B-AC71-EA1EC6F747F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00F59EEA-16FD-4D27-8E5E-D3B5FBB8A87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BEE0E82E-5BA0-40CC-A092-FD8D639B08D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2D5F2CCB-FF7C-44B8-9A2D-660A2FC29B7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70827CFF-A3AD-4CBD-9EBC-91B77AD7473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E0F19EA6-484B-4B8D-8C2A-94B4D3A4F05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7A4D9AED-E588-4261-9897-2A3BE64B696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04CAB16F-26D1-45B3-866E-861BB0CBEC4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78B24006-4E42-4013-B18F-92B0645A6AD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FE68A3FA-645F-43D5-AF6A-CA8B252E72B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77BA28ED-2DE5-4C0D-A673-B549609C1E2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4D98E90B-54EF-45F8-8BE4-7CEFB188795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10E4719E-C715-4B37-8DB3-99BECAC17C1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471B9085-8B49-45FB-8F53-9BDE7DF6D64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7E9408F5-4884-4A06-B9B9-D2CD573DD69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BD891623-0393-495E-9BEC-4F791C10490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831D2435-2A8C-40EB-AD4B-AADDD0A198C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8A12BC35-4918-45B8-BAA0-33EC9CA4C2E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240C97D1-AB00-46AB-9B7E-9DA7C36E5DC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3EE921CD-12F9-4560-BE0A-F263E61CB16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EB23FD70-C153-47BD-847B-88CDB996843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863A20D7-97AA-42EC-8C7A-37D8CFEB91C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DCBF2CC0-31C8-4D00-B889-69E14C047A26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A8A2A135-5DF0-4563-AFF1-2AD992FF885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E1DE2C3A-0C32-4AA9-9343-45FCEB1DA3E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DA11EBA6-34A1-444C-BD10-29F7FB855DB6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BFDB6B6E-0403-40C1-ADF9-E193D5EE4F2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842EE45E-8779-4B22-A6F2-523DF23F1C0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5F537C2B-6835-4381-8941-E4FD85CB34A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E4521786-7524-41C1-8935-BACEB37183C0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B8D64D4B-F7F3-462A-8642-4B445D14896E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25062567-82F7-4350-B68F-0929C57CC2F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C1A1B757-DAB2-4D10-83EC-C1DCBA697A1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E103299E-DA03-42A5-8553-AB8DE208FF59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E3605245-093D-431A-B2C7-B2CDE908BF5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16BE58C9-199C-4C45-ABC1-467A7B59849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284F3302-004A-4F61-A055-FF965A03B4A6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AA451350-2DCA-4541-BBAB-211222CA67FE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D66DBDDB-648A-4116-BF26-246A9328F23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689242EB-79E6-4C06-9CD5-CDFA728676E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8CD78EFB-E132-40CC-8ADD-BE1BDA362D8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6AEBEDD4-674B-4E4E-816B-8DC5A5E2A5F9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BBAFCCC5-C13B-4C3D-83B6-7E6434B67F1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12A1FD4E-C5C5-4BFD-906B-3EA7910A2B11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54274D1B-7B8D-4ECF-B0D4-713042FBBDE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C4B06F93-8807-41DF-A152-F52937A6E01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4F79023E-24BB-4BEC-A924-1D77F62DF1C9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31B9AEF5-82E2-48F8-B39E-4EACF2A8C009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5D4F38EE-417A-48FD-AD93-170B13856F3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C0B2A6E0-13C4-4189-8438-731E8B3BF80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FB927396-5224-495A-AE7B-99640B42BC9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3FBF514A-72F9-43F9-BC56-96B963671FC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B4762BB0-4152-4593-BA45-03793F8C21C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D9533AE1-963D-4A1C-B04A-20BE741BEF2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CE1847D1-25DF-42D6-B495-D4E34725FB9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2DD863B6-F769-4A2A-866B-3BB4BEC7F266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24945A6B-53FF-43F7-924D-E8289C755434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4C43AAC7-6B74-41C0-ACE4-2141EF99CFDD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1AB8A9ED-986D-48DF-8050-97836D99145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D0DD1DED-2694-4A33-96B7-3B6BCBDF971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897C34D7-728E-46A6-A7AC-DCCF5DA2FA3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59470B04-F905-496D-9827-8FD417C11D8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7F6B05A0-288F-4C09-A3C9-E3AF0DE27CE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D3FF8F12-0EAC-46E8-88A8-8C3DA1D7F5D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192D97BD-65FB-40CC-B095-6A5DD314E11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D7C6E34B-8AD7-420E-B296-BCBB0464F19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429A2507-A73A-4F49-807F-7D2A5BC254B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DDA8F737-D011-47AC-BD53-F09D9021AA9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CBAA502B-2CE6-4EA5-8E7E-B15DA32E4C77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BD53CF07-3DF7-41E9-9C0D-C7D72A79EF7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F9E15307-6935-4B92-ABCE-7F2AA3B9BAE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4AAE5ED1-B82E-467A-8EA2-9B430FA7E15A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947BE348-7888-43F8-B74A-8EFC54F5B8AC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7B447F99-6518-4F12-A041-9AD9D92218C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AB9A806D-7E19-47B9-8C2D-59DC10465EA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21DB07E6-CEF8-4F11-A961-288E7BE05009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6FB4DC7E-E1C6-4287-919B-B57142741E96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A7A2E821-AC51-4DAF-9CF4-C0EBEDFCEDE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9F1E0D98-F754-4461-A8D4-A722FB0575C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18F2B877-F57A-4EC1-A059-79D995F2FB8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B053AF43-0F6A-426B-8AF9-03702FB5C90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8C4BD904-3DC3-45EA-9A84-D3E806FD2BA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73AF266B-88FF-41A2-89E0-CD70DC0A27C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AC941748-C3CA-4055-BEFA-123F1A1E584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11414088-009F-447A-A459-0FD9A4B97B2B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65F01361-CF17-4BD4-A907-D86D68A18F9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152AC2DB-587F-4945-BB24-E17A3E8DAF3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C0F92741-94B3-4C27-A722-F736DE93DCE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A18A9DFE-D52B-4B29-991B-52DB339E0E62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88C5B5B2-DDE4-40BD-83A6-4CBED0AC6A5E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CB031C94-C9C2-4D7C-A58E-599108589A5D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98B4892A-0541-4653-A7C5-36A8539649B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FC4671EE-F009-498A-B837-04FB0D306B72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61A07EEE-6A2F-4B65-899C-6DFD30F8223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1939BF35-A5EE-441D-A2C0-091000AF53F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B2990681-7CEC-408B-A37A-23D43727CDE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6A4A7FB0-5581-49BD-8E1C-9F332A56BAD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932496C-9258-48AA-83AE-12D5A16CA09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03E94FE1-6942-44C3-AE1D-9C767D45EA5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5361DBDC-872C-43A4-AE12-21177B151C1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44A4B439-5625-4153-BCB9-71B9B158F197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68FE4284-9070-42FD-9F3A-7655709587C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AEB25D01-A13E-4C1C-ADC3-35676753455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DC62D473-AFCE-4C0A-9C65-4E3D399EA45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F6D45DE6-4E0B-4021-B483-7BA12C74A95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F6E98246-DDCC-4227-B629-2EC7C5ECB1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E112E372-3C1B-429A-86BD-88797F441FF9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E6ED0DF8-24D6-427E-9815-FC5FE8B403CB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37F96D58-717C-4F28-A248-B3FD3A96CC50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45586F9C-4AC7-40EA-8ED2-1546B8E0244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C05D7AFD-4289-4E70-96FA-48AA07947E7C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0CA34AF2-E2D6-4A4D-A54F-51CA6C407A2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FF540F8D-1F1D-4DB0-BFDF-94E93DE0EFBF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E3DF0990-FC4A-4F81-A389-621F9102DDB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A853DEF3-D3D9-4B33-A7E7-96DA8908752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FE8014C3-95CF-42F9-9D42-8ACB5A6A052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C5FED856-64BB-4D87-9816-0B521FFCA37C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B79177FD-500C-4AC6-ACD3-B72F8F465F68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19EE8A7D-F58A-4182-8C03-8CB485EDB03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6FB5D6C8-F0D6-4E09-910A-C66B8D5B57E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F0096ACE-E40A-45ED-AAAA-85D3CAA0CC6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C44D5A44-4993-4136-8531-879EA3A1EA8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63C034CD-E21C-4C46-9AB8-2941C70D563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2B5A64C3-9BB1-440A-9246-2A5A52FEA65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5013BDE0-623B-433C-B030-91E02DC2E76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E25485D1-9489-43F7-8BDC-2C47FB0D9DE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A878F04D-066C-4FFA-AD8B-CF2C2759A216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4602E299-0A6F-4D98-A490-801C744EEDD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65AA5061-D43A-44A9-8F92-9CD70CDBACE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99214DC5-CD9D-4456-9015-F7A9E0AE9AD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C958E3DE-5DA8-4974-9553-876CED16C72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4EB15EF1-6493-47C3-8A3D-745704BE9822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A20260F2-4DC3-4EE0-8ACB-BB45ACD09A7C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A224A798-D20C-4472-9D0E-BEA1A9EDDDB2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BA08F381-4BFB-48B5-AAE7-38419F404D3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9BD46B6F-1E0A-4BFF-869A-7BFD4DD1D43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D2F38069-46C1-4E97-A807-B6823B135CA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AC851E0B-8B84-4B29-B8CE-16DAAB29F64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5336047C-480A-4836-A8FD-B7295C138BD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530A7E7A-1846-4E85-B2D4-418BCB2FC8F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76B5214C-4657-488D-A1EA-90E871878BD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6A67698B-064A-4B67-BB1C-B9071CB89CD7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760C2FD1-EC52-4A4A-B824-C8DD65F0EE2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3E64A751-94DA-4F99-86A7-625323A7A5C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A5069CAD-1BA3-490D-AF5C-09C9B323F1F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FF61BA64-C0D8-4CF7-BC04-682C24C273A5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8C57AB51-6F3E-4810-890F-C51B30424B8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F500A0C5-361C-4FAA-99E9-D3E2BE21EC45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AA03C444-7D23-43F0-B79B-D3BF61C4FDB6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24F09B10-F5D5-4040-BC6C-901AC36471CA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A118D38D-8875-464C-AED9-D85E88372FBD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A653B926-286D-4D1D-A3FA-749C5A7A5A74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4DE321A2-C318-43EC-82C0-7F8C995948B8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AC0AA9B6-A671-4E3C-91CC-6E3F1025B2D0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5DCDEC53-FCDB-424A-9AC2-D3F86380B16C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7CD224D5-A12E-413E-8EAD-D03B6962F7BD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B9721097-0C10-45C8-A8E2-884881DA5E2F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802C646B-AED7-4465-9C40-15EDBD574A9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00E41366-E94B-4D3C-9A60-D508E3A2625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1D533401-25A5-4A73-9DFB-DB579D8D771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C3E8CCBC-A3AC-42EC-8B30-A853B86062E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86F4A7E-A513-4458-80F8-66A8347D63F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59C172A7-F475-48FE-BA55-EDF8BE45929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674417BD-3397-46D6-84DB-C67DA6B2099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5355B301-62CE-4252-BE8F-B4E100BB476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CD159E71-E05E-410B-8602-71A7D5A989D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4B780F59-E8B3-477C-A6CF-6D52C79195D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1B9A7C77-D901-4F1F-BD2F-920007ECEED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3D50D9F8-3DEA-4E4D-BD9D-1063A2F87AA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DB693039-83BD-44D3-8E4F-12BEFEEB2DD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3C8FACD8-EBFD-405F-93B1-68128C7E580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FE7A53DA-C835-4BDD-B4F9-F4A540D3890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BE499450-00BF-4061-A28C-16DCC510DAB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4916FC10-CEDD-4CB1-948F-43EAF3B9CB6B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87D6617E-34BC-4350-BFA7-C6F12D07F82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B0499BA8-FF00-491F-BD79-1998F21210E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0C79E773-F769-4B24-B5DD-E367CF729645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5C0F8927-C3CC-4609-AD9E-A024EE03D35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20864EC6-B75A-4956-AE5A-D9D87EB8BEE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A9B406F9-7F9A-47A9-872C-3E9CB8AA8D9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02836962-BE28-4A71-BA54-C22EACDF075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76F36C25-E5B8-4243-8FBF-A739AF045C7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2B5C3A38-0CA0-4695-BF33-785488B8E04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8FD9DCE4-1739-4947-B7BA-09567264EE0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5F987F3A-835B-4647-9810-082E086F8DB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C24E1BF9-1562-4C71-A623-C87E75E3663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F9B40EB8-E43C-4845-9587-DB6DDCBA4CF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4C03DC71-5F11-4522-A921-A4F6BAE71F4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AA206F91-EC89-4E56-B616-5DC117913D1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74EAF5D7-2CFE-4421-A4D0-B139AEEBB55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A54D6BD5-0684-4DAB-B273-68E87709F16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C0F38FC5-159D-462C-A256-7A0382B80AA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47096BFE-D673-40DC-A3C6-A9537DFB273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21BA2390-CCB8-45EF-85AE-C1B2CA49C994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CEB77FD4-971C-49B7-A9BC-CA2CFE43DE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12908D99-DB9B-4B99-A1DF-2B0F644D618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19A8EF2D-6081-4720-8353-67B778AD80A3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B7DAF34E-F66C-42C0-9465-F104E836784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A08A9829-CE06-4246-92AE-9418C4D9B72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F5E6DD8D-7CC7-4999-81C2-E08F0D67F21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0F66FAE5-1B28-424F-8E9F-AA0B761DC232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25204702-35D8-42D6-93A9-DBDA52394826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E9285E43-A5AA-493C-8EFF-025D7914CBA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80078F4E-04EE-4FEA-9D3A-28EE8A011CE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33E35AC2-6967-4A12-BEC8-03FF1651E013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221FFDBE-C973-4DF8-ADBE-F3E44E0A302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551499B6-DCC3-4950-AA25-1BFDF3DCC38E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E6B211D9-C4B9-4DE5-B743-89903A416746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71F3303E-34FE-43CA-9CA8-BEE0A49AA2C5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B66DED95-8A1E-48AE-91C1-8F2FE9C6A7F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E151CFDA-9A40-41D2-A004-64D18F7F3D7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ED69EFDC-18A4-4E2D-A061-39235412F6C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68D004DD-76EF-4BD1-A8DB-8C8FE934A29A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044FEB20-1834-4C21-9323-D98E7C9BA04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AAD9270C-D67E-4A8B-8E2D-97FE6EBBF384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3A93FC05-7CA6-4F2D-85F0-8168CCF0049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8C3930F5-D447-4B32-A369-26460FC6769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F75952C5-BB91-4FDC-9738-5B7E6F29F3BD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9D0004FC-F85B-467D-8A36-C6D63FAFBFA7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415091F5-D9DD-429B-A10F-5377445F3A6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898A3229-91C5-469D-B0DB-5008BD3EAEE5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FDDA00E0-BA5E-4351-8F8A-C612CF40A27F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308CE666-DE91-420E-A1E7-79249346B71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7EC3EBA1-0E21-4A10-AC79-30F79958B9ED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EEF6270A-957A-45FC-BA85-245A8E0F393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E3DFCFF6-A303-4C38-A321-9AAF474FF5E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FCC361C7-D578-409B-9B18-A0DE5D161081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5D922394-A95C-4A88-992D-63FB971BD43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1BA87A3C-8D29-4F23-B80B-FDFFB101EF3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D8BDD825-89D3-4687-AA40-D2C30F9D93F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1D9E487B-3267-4639-A0D3-1AFE55BE0F1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B4EE0CEB-587A-4F71-B774-67F084F3121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FA3C91E1-D8B3-4513-AAD9-4DA3A6549BF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A6E86F0B-13AB-4D1E-AFDF-7F0D339B31B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D5C8E0EA-9A1B-42AE-8BEC-4700D8745D6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62FD103D-E949-4BF3-BEC4-EFB0351B442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95AB04E4-C2C3-4D79-B2D6-795EEBFDDCB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9FE1CA96-D6DF-43DF-9F77-FCAC033ADAC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3A562A54-61CE-4028-8F82-CF766083CB8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1D9D9FA1-893D-444E-9A28-B6481C053E8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2D98B452-10B6-402A-9A16-A262ACD5892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B74FF6D3-C3C2-4FB8-BA55-AD3D2A7EDF0E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329A921F-4689-4F1E-9D9F-237F2E6D2758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4998801E-A2A5-4EEA-A90B-D95478F40D58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40D55525-3F45-48BE-9568-531FBDF4FE4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577E714C-2512-49AD-9D4A-11BFE4913B5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C3A8A96D-99DF-431D-A60A-8F4604E02D95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AC68311D-7957-4475-8419-40DB053F2104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2A032E7D-FF22-4EB2-A9D2-39A2BD727E9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7B17287F-FA9C-4640-B873-598CF653ACD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5A3DD657-7BAE-422E-86E4-D8B688A9BFE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56742813-C178-4DD1-90D5-E70EF4F9E08F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2B3130F0-C42A-4AC1-8457-12CD4FAD257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CCE273F0-A357-4A0E-8883-656F333857A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BE2D027A-2A01-4545-826B-D673AA9FCF20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58C10B55-3749-4645-9FC3-DE1064E98441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2864D79C-B95E-41B0-B312-AAC848289FB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E3CA4D35-F96C-4986-9FEB-62E50F4C003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1052B2F2-88A5-4A02-BBB5-60E8BCC0F1C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F52DE901-00D6-4762-A786-C7F862FAB5E2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D35FA7D9-3D1D-41E3-BEE9-3E9FAD864C9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82A9ADF6-CB71-4B1F-885D-98B17B2BB080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2FF69305-238B-46B6-89EB-645D088B00E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B0215B62-5039-457B-B03D-DFB5095E81A0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7980D95A-BBC8-48F4-93BE-A960AC75AE1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7AE53CBE-A1DD-4434-90D0-D11B27CC349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259E0F38-7ED3-47AD-860E-499D068B133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C9A38070-70E8-4E83-B31E-15966941AE3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1BF85752-C00A-4BDD-9A37-AF22F290B31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8E946B40-0DF0-4899-881C-22A98C4DCB3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E6FEF706-D1F7-45D9-AF3E-7FEB9AF66A5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7CB17545-3C84-4DAD-994D-B453E414E938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3A14ADDF-F694-4990-A635-C1971FE5B2B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FB38D3DF-2F4D-4FFF-94F9-FD152C01BF2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25F52CDD-C8CA-4D6C-86AB-ABE049F0216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031D1F20-FBDD-4915-8C8F-DF2AD0EA91D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DA0CAE59-46F5-466C-B96C-4B6CDB3EE4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80664AFE-4C26-4764-AAED-D108F7C9D839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215A03E0-7577-4D2C-B913-256FC250628D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481634BB-44B3-41F1-A715-CEF3CAD34BED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00C9EC60-9D19-4A19-A2AE-16937B48EE0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B63FA71A-C1DE-4A89-BCD0-F167CA10936F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8D237CF0-96A6-48E9-B0BA-3EDEFA48F77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B22495F6-C08A-4B83-9985-EC7E7F8F06E9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68E15751-3688-47A5-8C4E-67B276FF103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87A9011B-BDB3-4BEC-BB13-85DBF03BAB7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CA421F9F-0BAC-4D83-81BF-F3C97EF54F9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B871D6BD-F027-4FE3-8361-6EC5A54CD395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24A750FD-4090-4FD2-B60A-7F78087E2B3A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318A6BFE-8805-4748-8D13-A3D6B820AB5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AEE55254-4692-4ECE-B47D-2294CD5F7E4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F1848B0D-DE09-4BEC-BD13-CC0A529D41D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2692CE09-4BA2-4AA2-9C66-9B2A34AB9A3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D7B340CA-2B40-45B1-A92C-D91EE55C71C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63B2C825-1A71-45FE-BAD7-7212817A652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DA77FA24-0EA4-4320-874F-660DE8174A6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538A3C08-F959-4F68-B1FE-3D22FF84D419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8AF1E354-B18D-4A5D-A6A4-EB4C2D342EAB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F40E26C0-910F-48D6-91AF-B85EA6AEBC8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EC2FCE91-232B-4F11-B1EE-7C03F42D11E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64252890-8C11-47C3-AD58-993EF9EF4F1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06980365-D8A3-4B8B-A481-F90E7E0B5D0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3640C8B8-1DB2-4994-A072-D702166158EE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10ADF3AF-0645-4AC7-973B-EE3FF7235E65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2E813AB2-FBA1-4A41-BDA9-7A10B284D398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55CE1E76-048A-42DA-A0A7-1F8756830EE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F1C9C0C9-AF23-4943-A864-74150760138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FAEBEEE9-188B-40A4-BFF3-71850B0B8CE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B49A07FA-F2BC-43E4-BF34-15CD9329754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82A197B1-2B30-427F-95D7-4ABCDF288A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CCFD72AB-E71E-4F76-AFC8-F56870531E8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F9CCC2C6-B05C-4C1A-BBB4-1FBB191465C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3CCC8AF0-9F82-46A3-8441-D0DF763C4ADE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6F724118-0076-45D8-830C-27FAE94CCA1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20627C54-7FE0-4C83-B616-501CE2F594B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90ED6FA3-D8ED-4FAA-AAF5-0D725C6EEED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BF5D1DDC-624D-4F08-B49B-C213EA13BE6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65F14402-747A-4CF9-A5B6-DEF9CF07660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0F4DEACB-D1F6-4585-8C4E-D27AF0463352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27B2C6FF-7B66-44B9-A12F-B526E0D30041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6CDE75E4-B2AB-406E-8B76-D4F876D0F2D5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550FAB87-E6EC-4634-88D0-0AF9C07046B3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76BD9393-D133-45BD-BF25-E9EA9B9989D4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22C49ED4-0FF7-453C-8892-471F095BBC27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D2CE3AA3-5C00-4796-90F0-2FCBB61A157B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42BB2A5D-B219-4D10-BD36-6A38F26E9991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B21B94F6-6DBF-4E6D-977C-F93F14D40470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0A540457-8DA7-490E-9AB6-480CC027E469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FC743AE4-5F6D-48CC-B1D1-124ED5A440A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64BA944A-D760-4626-99A1-319EC9EB4BC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BBEE5704-4F86-4408-B963-8A9CC5237B38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0007FE3-D61D-45D6-B991-3E38A8270E2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BB7D5BD7-D1A6-4957-867F-30608230905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29B5E90E-0146-4305-B5AD-175896B72D8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A6E6CC1C-5A31-4B2F-A155-DD6503486C4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EEF376D2-5148-4816-9894-946721DFDAA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F9CBD9FB-B869-45F3-8E2C-0916DCC9397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10D5B0CC-D391-48F9-9527-5F4A937987A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A7A66B6A-9770-4FDC-AB7B-02F76C9B4F1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1B377E69-23AD-4727-A68C-0C797A132BB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85093215-F9BC-4CA7-A6A1-EA6AFB7A316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3F105722-EAE1-4118-B6BB-3AC0BEC3100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83A53C32-0F56-46CE-A5FE-AC8E9BA0B44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109A8A82-82C4-4C9A-B076-B977A18B782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062F5216-630B-4978-B4B6-67F0630538AA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31D12709-CD9C-40BD-A417-CFA466A2378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08547957-2210-4A39-ADA0-135384C659C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4880BB51-4B94-4086-8D7F-0F4B56E8CC6A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22ADE4F1-E59C-4F02-9BBE-793F0A4CD95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7125F0C8-CD9C-41BE-AB91-E406A4B464F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5396441A-9684-44EF-9C06-98885CE858C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A2E8E577-FABC-41A2-88E9-106D9C31704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08D108C7-6D71-4F1F-8D9C-56B9394D5ED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367BD204-8591-4340-A1D6-B3CCEAABD60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D91DCA65-1F89-4B82-98B7-18CD3EB32F6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1BB3601A-2451-49A5-A04F-5047D25BC87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B06DC9DC-0081-4A8A-A947-A865665239B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7E83B349-26C8-448D-830F-56ACBA5172F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03690BE7-2AC6-42CA-A533-4FA9F3670FF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81684282-814C-496A-8DB4-682139F7E9E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EDF779A9-0800-43FE-A03A-2B300174F10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6DEFEB56-6CB7-4AA7-9E65-6756E58613B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4281630E-7420-41DE-A540-C4EF285742D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BE252FBC-6FF6-490A-A561-781D6D4B7F0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1FE3E74D-00BB-4A2F-809C-7DFC8009F681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A5977736-B4D2-4D9D-BAEC-707516F1D68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8C810CF9-224D-4B44-A528-E211EE10618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B71A2F5B-5E8D-4093-9AC4-6B5EA342F4B6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DE924D68-A08A-4036-8206-D7E0D76C78D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9F5191C3-0BFF-4B0D-A7CC-FE63A135285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7FABFC5F-93D2-49B4-A86F-3922C8731DE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138D3D2D-BF6C-4BF4-86F4-D47B5EABC59F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BCA8ABD3-8B73-475E-B22B-E5B6327CA816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ADD2370F-102D-424D-B5A8-168A635B397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E809A64B-8D85-4C43-A824-A655D54FC7A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FFB0605D-AF23-49BF-874F-44F05B2FF725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F0E80890-1BDE-4B1C-9F3D-F72302E78D4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7046CEDF-5E72-4C67-B1BC-BEB6BFC3D55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AC59703D-B6CD-431B-99A9-AF922E8D54CC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05F578FE-E2C4-4D90-BE2E-7D8EB5041579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25C1519D-602C-4765-9635-C692D326CEF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0A460A3A-EEC0-4DFF-BEEE-81CF746F26E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36BB0E62-9CDC-432A-9EE9-03E9B5E55DC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F6977B44-06B7-42ED-84D0-53AF6D4E4BFB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127B4F9C-709F-46DF-A0AA-7F229ADBF52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24645682-470B-456B-8D0F-D7422888763F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4C201272-7B4F-4668-AE29-948BD378CEE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F40004A7-6750-4E05-9270-EF0B6B2DDCA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9F2793E4-6717-4B64-B5C5-F392F1E95A66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A9E1D34C-2B39-45A9-87D3-8D2B8F1C584D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A7EBCA8A-9BA7-46A0-B3BF-F32A4E55003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3B110584-D0EC-4999-8206-240B3834CD9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8EB57722-DD87-4822-8C7F-2610A235F67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FB95CFDB-40F5-4B12-B4B1-45CE7A4F801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734F56AC-CF56-4F96-9628-CFC401219B6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DD7D47B-CD45-44D0-8BBE-2A1573D97DA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3F422A85-1203-40CD-A95F-C96FE0A8E0E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6CA6A251-F50D-4DA0-BC31-A82F8FA1069D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CD44965B-0E48-4400-9399-F2E652D980A9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0D20D60E-7008-4CD7-8AE1-1AA35504061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914A984A-41DF-4A1F-B41F-37B3F9AA609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2A15123F-CCFB-4C16-974B-EF1AA937668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91954D15-EA2B-4899-887B-63809812A20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E33DA54A-8761-46CD-88ED-B195B590608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C4B9CAF-F424-4447-918E-FD9E9D62ECA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3AD7C285-F794-4898-B434-128ADA450BF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CEAA1EC4-9DB1-4B71-99D3-91265EB4BAA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6645F536-2895-45B5-A884-19BB995A8EB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1CD749A1-3CD2-4C03-A691-C073434DFAA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ADEE9B10-F87A-4A3C-BEB9-7B7D1B13224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7FA988F3-FB14-49B2-8CDF-1F35CD53C2A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C0A51E8B-1D77-47F8-9D3A-4FBA8BABAC0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682C5FDE-27ED-4AD9-80B0-DDF94A6A8C37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28D1C6B5-6803-4835-B5D3-B316E04860FF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534832C8-AD1C-44CC-A8E0-A3C636AC9D5C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6EE2F274-D9B0-48CC-BAFF-5954F121F36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8C8A8A81-6844-4C9B-B933-8F1537B9F17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CC86F482-E9A1-42F4-86A6-3947A61BDD80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3047A861-3419-44FF-A666-558D9A1535E3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9D7879F8-7747-4431-B4DB-D806CA6BC6F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054FE42D-C307-42F1-98E9-15BAF0A45B1C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1E05ED4F-D8B6-4556-9E2A-2CA25EA5BE6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A53A046C-1201-4692-B7A2-2B86BEDE8B1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0C2CBDF7-1F9D-4F79-BC58-71AC4E915A4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70049A6F-5FA5-4B43-8A79-AD6FBEC9907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FBBE3A3C-A5F4-471D-9948-9C037D86850A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7AF6F06A-07D1-4ECF-BA8D-6FA2D6766D06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895B32A1-FB1A-4B2E-8E24-6FE10BC9B61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39193F02-E26B-4B97-92E6-2A2F1D63DBA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D915881-E7A6-4226-8C0C-C88426E1DBC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04375F80-C874-46B7-92FE-0DE5E3541EC0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D7D832FC-1248-4DFC-BC28-4E09244CA24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28C02714-90BD-475A-87F4-ED80912A17FE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652ED9D3-0304-4F04-AA8B-E085C31A3A7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1BBC3639-16DB-4315-B265-FAFF9DA72D9D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8CC8E0CE-FA96-44EA-89A3-E54B93282D7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F0D42120-4CE7-4D11-B49E-56E0E057298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F6CBCC7E-98C3-4874-A4E5-875425CF693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20B332A6-FD25-4FC6-85CC-B1E37E975D4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F5A38C81-E387-4EAB-B9D4-52284CA731A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D26F66C1-518C-4BA5-8FC6-4C288586A10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A0A33148-AE8E-4E1A-934C-D74244079DC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46BE6B0A-1E3A-44C8-8EC1-AD11585601CD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F83D581E-A397-492B-B465-359B4D559DA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1DF5966B-F534-41BA-A703-B9ECBB3F96B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0990F69A-0890-495C-90A6-139C66EDCCB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C31EC1D3-93BE-4178-9F3E-2915866FC80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BBE5BA16-00B2-4C98-9798-02F9F97968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CD9C27F8-CB0B-44B7-A5EB-FA53A5FB42EB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2381DA76-32B1-4B86-805A-C9D5DC493BE3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52842DD8-975C-48B9-A1F5-8957382358D2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D91E86FB-6CBE-4407-8F2C-D3495B81430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E8251C09-D60C-4B90-8090-8F83C1B76460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243C437D-EEC8-42F7-8C56-0ED867FCDCB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D753E3C7-7792-4F75-9EF9-03F82058774F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E88F92A9-5FC4-498A-AFC3-734196A428D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A603320E-1D42-47EF-BCFA-0E2993271E9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1AEEFEC6-2F42-426D-9C8C-C0C17F6FBB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A331D86E-297E-40D7-853B-5E68F7885E6E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1E526FAE-8A4A-4653-8C80-DBBF62E0AB7D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FA0EFCF1-9F4D-4C85-B9FE-15D71ED92E3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D56D8A21-1326-4B0C-A489-ECFD820083B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368950AC-8C1A-4C76-AC43-C8CBA66679A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49D6A4EF-DB5D-4ACE-9A24-3617209576E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74F996B2-961B-48A6-A4B8-31C9A8ECD44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1A362CE9-89BB-4196-9236-FBF8E9F25DE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858DA934-3CF8-49F5-9CCE-FC055F0618B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D11670B1-F4C8-42BB-B531-34AAEFC303A5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3EEF773D-EEFA-4F49-9350-991D8E25F380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C2C3902D-FE55-4F08-8D65-AF7CAA1936D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CDC3BC81-6B4B-466D-9AB1-A6C63BDCFBE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CB3E2FA3-7015-491D-B30E-3A2FE672628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D9027BFA-D000-4EA8-AE7A-2142C516F5D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2E1D0CE7-FE98-4623-8A54-09079C7568DF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EFECA360-D460-4BC6-8118-B2BE885D4E0E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B3533976-FE91-4D8D-80FB-C4A295253295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BD4F099A-9A16-4772-8748-E9E44322E03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4A87470C-0A6E-4227-AF43-920F3190D3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22B2349D-DDD4-4827-AD1C-7ED29EF48AD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23843CAE-8E10-48CD-947B-A9B39BAC766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869A6DC2-15CC-48EC-B473-701992E3CB1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7CE390D4-8B14-4795-BEB1-98EF7AE9ED3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2983AE9C-E871-486A-900B-B8E15D9AB94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A16DD4D4-4331-4D50-AB3B-C74D92BF870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598A223F-054F-4591-9AC4-11496BF71F6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F0C95014-BF4B-45CB-980F-6A3963178DB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C138BE9F-2A76-4BEC-B24A-064332AB6123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62EF8B33-BD9F-4687-852C-AC3E00B3DA40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2DEF6CA7-AE66-4F14-A0F2-D3C1C53309A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D5A4C4AD-3F98-4404-9699-0569B168D9CB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0FE47E9B-AF06-4031-A569-0B6DEBF7861B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211D4ECC-3014-42C2-9AA0-9B6473905EE8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B784111F-BAC0-477E-8AF8-AE3C79EA44EF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A734515A-1799-4CE3-89E2-BED3254A628E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5AD52B76-7E17-47ED-8B2D-0D72AE9950D7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9039D717-192B-4784-8708-72B5FB4BC2C0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555542D2-4F52-4531-A62D-F2B232720CEC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88399CBB-8B86-43AC-8C9A-EACFCE8804C8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89CF3859-DB7B-4574-BE9A-8F5DA03DDAC2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E8BED68C-EA53-40BD-9E87-4B7F28A96AC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DB753B86-2175-4158-91B9-E1E91F287D9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B1AE5EA8-48ED-4667-B09C-8E5B84374FF3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043DBCA1-4301-4805-AD51-FA7E4A24FB3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292C1753-182E-41C3-B28A-100BD5C2F2D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29A23967-D06E-43FE-92D7-527EB670B8C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5E7FD1B3-D0E8-4332-BC37-51D7D2BBEC8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DD45ACFB-3C44-49F3-A0DE-07F63A3A899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B24FECE0-BFE6-4CFF-8E8A-711E02BD0C9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302B9C20-06E9-4861-96F6-ACDE502BC83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358ACDC4-D7C6-4CAE-A1AD-CAF04BFDB3E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7B4996F0-B66A-4526-BCA5-6096F95CCA3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13BEB63E-FADF-406A-BFAA-509E0545BB3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8DD789DB-1704-4F4D-AE6A-C596C5218CB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48F5B3FE-AC15-4EA4-A9E8-56B12C5DA47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43E76A56-3251-4D5A-921D-6F167C0D925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F215C07E-B6D7-4B84-A11E-4C9533A6E4C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D38EF1C0-DF83-4457-B2D1-D97FA9C578B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395575CD-9C5C-429D-978A-7FBC42E4E8B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89D62F23-BCB2-4CF4-B1FF-68CEB6B0362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2C227D8A-08B4-4221-9D3B-08E8E44FF00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1727EB90-0071-4116-90C2-D4C195A7D3C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F1950031-6673-4B45-A888-C8F6C37853D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BC50BA96-539C-45B9-A542-72EE7EE244C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E836DC79-F5C0-4E36-9AC8-AC91349CEB4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D722FD0A-3B7A-43DC-9960-1CDA12DA7ED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5561053F-3010-4FC1-83C5-213BFA5ED73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D2B2404F-9241-460C-BDA1-C4294248733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C57B8C0C-A079-451B-989B-E6F80069362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BF2E9244-E485-4DAA-AEC4-5198D7DBF26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0820941E-65FC-4302-A963-1B041120C8C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76D4C729-1366-4108-8AA1-FB3DA90F054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25F4FFD6-B319-42C8-BE41-F200BAC488A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85A273F5-45B3-4599-B0C9-75E46CA21DA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BDFD35D2-F6DC-46FC-A761-FF2B4F85B27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3B358064-500A-4E69-9E47-C16D5365977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A59D445B-E531-4510-9E5F-B9A24B233342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6774D577-379A-4E2D-9EE6-BB34C74AD2E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28D1DA82-AE76-4775-9047-4A876FE2491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9A0E5B05-C4ED-42B5-99EA-33840F724A27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7BBCCBA9-EE36-46F8-83E1-3D1C573B5B2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7DBA6996-462D-4F4C-9CD9-E1BF4FC975B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23F6E731-13B4-4A78-9C50-E4ED6DEBF0F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0B0584CB-191E-4D1A-A3FB-51794EEE6CB6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91B3D139-53B8-40B6-B0EC-29952894FDE6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0DE992C5-5193-4E21-810C-3FBEA58230E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105AB524-4377-4DE4-B2E5-C7299ACA279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85BC35F6-0684-4E3E-8E2D-0AACBCF90281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DD46E240-3A48-461D-9474-A72F6BFB686A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101E3499-E178-4142-A6A3-214AEDCA805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3C3E06E2-401B-4D70-B34A-2F9B9EF57AA6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8EBD420E-41E9-46D3-AF34-3FE5DCDFBC81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1FAE1DB8-3A83-4875-8510-81DCD14A871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836BF6D3-8991-4410-BBD0-57F39FC6F08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0720410B-7C6E-457E-A6B7-3F47BC7958E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AE006D94-94F1-41D5-8614-DFBA7FB223DB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25BBDA2E-8A7B-481F-B2A9-4CD35D640EA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6E86F3B2-D102-47B9-9CC9-4EF871020D3B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781FA473-3DF8-4048-B218-DBA5E74E6F9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C7384969-1971-4A89-A107-171F4AEF01B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13D8012A-7989-4196-B2D9-7B444A466642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9517813B-B7CD-4E7F-BC46-0AAEB2987A1B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ACB4B4C9-B371-486E-A60F-A4709154B56B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07464BC1-EC6D-435A-A9D0-4F816EED635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70799751-87A6-4071-921C-6C07395A6B23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54259E48-5F46-4F4D-A512-4067A7AB286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27C1663F-9A77-4699-99E5-D368B683D66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1F8D73D0-C513-468E-B90D-F8885A0F120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82D02996-E58E-4CF1-A706-2614414756D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DB5A711B-55AE-4575-B615-D53606109F0D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CD80EF77-7450-483E-9FDC-EE9B7BCDECE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217F28CC-74C5-4BEE-9F13-8AADCB56937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30B24259-2AFC-48D5-9AEE-06BF9A76CF2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F15019C0-7CA0-47E7-B7B7-9281A29DCCC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F2BAF39A-5284-436B-B136-81C7BC1C761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E39B0B88-0024-4240-91C8-AD38380749F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1CBF17A4-8E42-455A-AFE2-DB557D1D763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D70BAFC3-ACC8-4F47-947B-CDAED6B1DC7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A0F98348-DA6C-4BE2-9A53-1BFB9CDBDC8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3BDF6707-4479-4B3A-901D-D43455ACDF1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A1E3BEAB-4BCA-4F4D-AE48-DCCC5EB41AF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D6A112BB-6E7D-44A4-83F3-A6C8CCBAA10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0B6A18C1-68F3-4AA8-A4A6-24714F3FEBB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49BF2EC7-0E8A-4C4F-B76A-D9B8CA99964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B1B319CA-6346-4DCC-B44F-0112EBDEA7BB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74ADF61D-AA38-482E-A6CD-F441894A8A4B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CC9A69A6-A38D-4DAC-AEFA-35A8A9EAB931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51C2BAAF-CA98-4AFE-95AD-AE338CB91AA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22DABBE9-7F2F-4F69-AF25-2E0F718C9FA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1ABAFE6D-9A74-487B-82DE-1659BF9D894B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1D616EE9-7485-4955-B235-F1B272509C18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BBCDA39B-6716-40B8-871E-294D68972F8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ECCF368E-7502-4E02-9E17-BC3BE4A2672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ED72842E-AB59-4016-8272-17990B76405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A261A603-A1CD-4859-885D-5393D26D854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12F28F98-B684-4052-AFDD-5B176B367C8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D1F641E2-FF0F-4EE4-8603-5B10D4BAC03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D3AB2DC9-6870-4FE9-88D9-2F85EFAC609A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AE261933-FE7F-4B9F-8072-B5E86B44DFC4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0BB8A6AE-CB53-4354-8966-32F7C9F53F1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8654153A-05D3-4C5F-85E4-EC344FD3A82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CD48A0F4-C349-4311-BC8F-8021896128C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648358B2-5750-4283-93B6-A74A79D566EF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5AF20F44-2D80-40B8-B938-2EB32599D25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F423C4CD-7293-4177-8A54-0EECCD267CD4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059110E0-21EF-482B-BD10-0303719C52F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203B839D-B613-4808-9E0C-118A2CFF4526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9E17B282-7C1E-43F1-8A1D-22F1CE28838D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64D32D59-35A6-49E9-BD7E-C7787D4F224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C9D7D991-8AE2-4DA3-B196-9CB1C309197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A9BF44F7-AB28-4B00-A3E2-F84AF49DAF7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63DD957E-4B6D-4880-B71B-6DD7A0E1642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8DB5E2B5-4A82-4BAE-B5F5-26034AF2809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0FBF75B8-4BF2-40E3-869E-5FE491FA89C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EF95F11E-5900-4624-995E-A69AEDAF4114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CABB146E-07B9-4D95-813E-C67F4148A41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8B4B38AB-532E-4920-A79D-BB2BE90386A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FD7BD309-1E77-40EB-AA50-8D2ADB62B9A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74034517-A0E8-45E6-887E-0A2C36321FA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C51BC914-A207-4AF9-9549-A7B7E131D4C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8E3DF05F-ED89-4D1A-9472-06662227BD7B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0E4A4781-565D-401B-B14D-3E59C408A448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50B4936B-28E3-4976-8B17-ABD74207BB4A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0498B4D4-12AB-4FBC-869A-CA10E6296B4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7AEF20EE-98FF-4653-A077-01FBD14336BA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408522D4-7B0B-42A7-BEA0-60D18435485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438DACE4-66E1-435D-A98A-604D376FBC24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CFBD054F-3832-4B53-97B3-74CE4B0EBD3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0DBD6306-F7C8-4F0C-8ACD-B4CD3487234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0E747D0B-AB69-4712-B43A-B18BC7E5D69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BED9F774-D062-40B9-9E28-6BDF04B36C7F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1E18B1D8-FBCC-489B-B3A3-ECA19B4D7ACE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C5CE5163-D35C-4C97-BA41-B4A51F9EC89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DF30510B-5069-4A31-8ECA-13DD2609CF3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67548E3A-0084-42E4-9B53-5A83FA33903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4F149CD8-7CCA-433B-8A41-17E399658B9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02A23B5D-E220-4763-9A25-E3C505DE2BE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9A8D959C-8ECC-4A4B-B4DC-AA0D802B160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0B84610C-B96F-4434-9641-313263B6E6A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40C85257-5471-44B6-8670-A3F346902D5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7F955DDC-3E6B-448D-8914-85CA4F0CFB31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284DCCF6-9E63-417E-BFC5-8172AA9F268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3CA3B737-D03E-4757-80C9-7785036F719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E9CC748C-3FDB-4AAE-9CA7-07F74E60963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978E351D-3EE4-44BC-A5C2-BE004595C81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6AA3DA72-225E-44B8-99C7-3DD9FC1C1223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9C66CF2A-9E52-4C38-B383-4C956EBE3195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5A570D94-8DBE-4018-975A-32C7B8273A04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3D887AFE-311F-443D-8B20-4A1B34C224A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161CC9E5-43EE-49F0-BAAD-3137CACD87C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76B6FA35-377F-4CBE-B189-EE9DF0F73F6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6F39D014-7347-4FAE-B086-107CFE83CEA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B9814407-C68A-4601-8817-E396A309F0E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E31F372B-3651-487B-808F-5D111EFD67B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49DD266D-BC67-45EC-A37B-E7EC2F837FD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6449272B-2487-4FA4-B881-C4292E981FA4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B016A14F-57BD-4E83-8D04-F5E87D21A11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23852189-4C23-473D-A2D6-49D5B11106D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C6B1EBE4-940A-4885-BB8D-96AB3493D63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29A52B8D-5058-4794-95C4-B2903971437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E0538BE7-F8E8-45B2-A2C0-529D5BCCFC1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DF5B21F3-9197-47B8-ABB4-180C445CD82E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916A04A8-EF31-416E-9C01-708F59008041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324A79B6-5C01-4728-A09F-B7FDA9F17E06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CF9A3CE9-2E7B-4EE2-9D2C-CB6973969CA6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3EE2878E-0D89-491A-93AF-10D4603E7682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FB99E486-6EDF-4BC5-83D3-5744CC27057E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19DAE40E-10B8-49EA-AC1F-5FA06FE17492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1DA0ADC4-F083-4F42-A31A-C2C06FDF35AB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95958F96-15D3-4AC1-BCE7-34C1C8E13B2D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3B7C6C67-6B8E-4FE1-B378-CC238DC039A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6B7870F2-D5FE-4140-8BC7-F9799AE1DCB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825B35CB-FEBA-45AE-8910-CA111CD6677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7D6B6EC8-7637-4499-90FF-0B967738952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24945CB7-5D14-44D3-A09A-2FBEDF459385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6903E35A-AF23-4D8B-8B5D-AF61E991025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3DBC6385-1B05-4EDF-ADE3-87BB48E4784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60259423-8B29-4488-9AAA-D5686A867FA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FB128937-2091-4847-ABAB-38883538FA6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3855B4C4-C43F-4D17-A771-F2ECCCAE256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54E9447E-6960-40AB-AE3C-E3DB127DACF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4E2EB09E-FA9A-4A2D-9232-7E72CA8A06F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A446BE8B-0806-4062-BBB3-72E2E7054CE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E63CFE18-F8F4-453A-B37F-D710381F79A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41CF4B5E-36BF-4965-A401-B6422644BCB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0A451C25-70DB-40F6-8AF5-95250F6B85E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DAE65CDD-4596-4F79-AC67-32DFA0BC2B9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2843548-814A-4ED3-A746-A9CA7FADBBA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26EA6B0E-C3FF-4B36-A2B4-52F50FDB6F0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6459419B-9BAD-45E6-A15A-32B83401888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A6899990-5B9E-4058-9EA7-84E9FB03E552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2F432A98-2B8C-4868-B3B6-F15D02D98F6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66D9B688-7702-4377-A185-36D8AFAA565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ADF733FA-7D9A-4EDE-AE5F-AB9D17AAAB0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E02620F1-A96C-4E33-8692-91A794FA23A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06765FAC-FAD0-4757-AF62-0A7AEF5DBEA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628A1E29-D69C-40BA-8DAF-6AA9B956F9D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82B74D05-D0AE-4B26-8B76-B9D8CF46A41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11AA3DE6-7B3A-4729-A3DE-E1E399A6481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72FDD192-72DD-4A30-92FB-A35145BDEA7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6D969561-BF97-4F2D-8793-33F87C34A88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DEA48C35-413E-46BA-BC2C-9C5359B52E5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53352994-F939-49D9-AD68-6A0DE4B1F69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9AE5A240-7BE7-4983-8B75-C393B02728D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B52A55A2-3B07-4170-A555-14922540194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D3DEB2D2-D1AB-4C15-93DD-9628578EDC4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237D3F73-3569-437C-A0B2-3A29515FBCE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98FA4A51-1854-4BF1-A8FC-198D388F3BC2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64D3126-1E4B-49F2-A38F-60AACDDD6D6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8E7DA962-C9BA-4FA8-89B0-270ABCB8FBA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EEB7D9C6-0103-4D8E-B3B8-9BC1C2355244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4641FD76-BCA8-4C1B-9A15-BCDE955917B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BA5BA98D-2688-4E50-958E-1A7F77AD5E7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6F70CBA4-9EDB-461A-8F75-1256878DE5F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BF1AA324-0AF1-44DB-9C7D-8BEB6BC3A8B5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2D624C97-620F-4EB4-B80E-2628C409B52C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49D9A2BE-971A-4B5E-88EF-1BCC43A6BB6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D808582F-677B-4E60-86BF-64E4D7C0698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6017EF54-5F9B-4BC3-8D78-6EEC433FA521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F1B5A8FD-9208-4CB4-A873-87144091F77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E2906189-26E6-4635-8941-03A0D16A9F3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8550C1C4-AC58-4F5F-A413-AD1BFB25E797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F2AFAA9F-E97A-4AD5-9FA1-DEE482C23DFD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A3A54035-7A5E-460D-A47D-6744FB3E566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A6FD0EDF-3D47-498F-AACA-A373B762E40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0A7F74EE-2040-4ECD-A6CD-234F6802BF4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083DC071-7FBB-4AE6-A688-4950A960A0D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01B2ABF7-B272-48E5-834A-C7D863304FA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497EEE1B-EAC1-483B-8265-206B07881B9D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CD182284-0D16-4DCB-AAC2-BD30737F1E7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84B5B5D1-ABAA-454B-AE7F-EC879972BE9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3F767670-5D17-4D43-834C-6C7AD7ACB03D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A32DD792-8DAB-43C1-995B-3CD89A7DB4BF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8BBA2320-C207-4C91-971B-81A15C25CDD8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D3F4ED00-0F04-499E-B1F5-037BC9B6217B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D4BE1D42-15B6-473F-8F67-91D41E4EBDD1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6B8F3136-F1FD-4AEF-8AA7-295E38C82BF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6FC9B1AD-76CB-45F7-8953-E622A781269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D8B7D698-7B08-4C59-80EB-A8705738396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CD569164-F738-40C3-BEA4-0124847EBF4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F83389CC-C95F-4C71-9566-9AA7227C047E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A0565FF5-4E2B-4993-8ADB-4A44078B08D1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4E57C70C-57F8-4955-BE2D-063978D8E5D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0B81ED94-9A2E-46D3-A7FA-45607F7C0B0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278CB606-D495-49F4-8D60-FF5DF1D8184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78CF32E5-24C6-4CD2-981F-82CEE02C4CE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EBE0491C-8ECC-498E-BB15-BDF7BEBED56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7B363E89-1711-436C-B67A-DF52CA13AD7D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253BB6CB-00DE-4177-9666-2ACA5724B02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E29CB587-DBE7-4E0B-9552-89669C945AB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EB1120F7-65E4-4284-AB8B-63298C51B00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0CAFC9E9-F16F-4338-935B-D533395FBC8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23B4DAD7-91F6-4763-8068-559D0A974E1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4DC19102-D05B-4315-AD4D-7C7FC3359EA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53F6DA81-E5B7-4583-AF6D-F662DAC3366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5B3BF4EB-490D-43B3-A572-4844233D53E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4E034571-C1F7-4868-8A19-65CEC79AD032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AEB66E6C-8D24-43C7-8C0A-DB34C863A125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4B263842-1A52-4C81-9C76-B2015326785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870F5466-E35D-4E79-B9D0-C2E7B2ED68E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DE2DCA26-516B-4196-A775-835B5AD1FE35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9E7D2C13-5D56-4043-BB97-4335E112AA84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7B30CD99-445F-488A-9385-BD7F4F8465D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BBAADA6B-320D-404A-A030-6EB5C60C940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5297F43F-F680-4687-8D06-F62AA241328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72D0EAA0-2136-4A85-B508-6D5805CE56D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A87383C2-DAEE-48D8-A598-0B819E5B24B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7A1DD9C6-17CE-4E3B-B6C5-8B22E4350C1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8AB76ED0-B6F3-46F0-8AC4-008DA642C07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129A9D5B-2FE2-44A9-B6B2-FCF62E9486EA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274CF1DB-4E8F-4F8C-B80E-D6D8650449D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01905DD7-2AEE-48A1-96FF-308B647E5DC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CBD83F8D-EACF-4AC8-860A-8C8FA40ABCF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41A996D9-6312-46C7-8D1F-54BDAF95E269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7AE3C84F-501D-4B02-BF4E-41F01D42413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3581A05A-28BC-4E58-A08D-96F8C9FF0E21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C3E79F6A-62EA-4C55-A17F-116B65396B7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CD3BAFA9-44EA-4CD6-8D34-60717D176B53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1E4C061C-CB8C-4A92-9906-EFAB3D7898D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B020CBAE-7358-4CA4-BD30-F26913E2642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6AB9FECA-1D48-4803-B521-F1588D1861F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B1119422-1523-4882-92CD-46DCB40BF9A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576CA598-855F-4BA3-8651-ADCD310A0A2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A40896DB-38BE-48B6-8D0B-79BE7EE5000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57F191F-7627-42E7-A7AB-54DE740B30D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D1DA9CCA-2AB0-4C2E-A829-2CF34C97F5BA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35CC7FD4-4566-483F-A4D4-F2172415352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8FAFC95F-CC0A-4690-A01E-6587FD20180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8C672289-5F23-491F-91B8-3CA2B1016DE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B9574A93-9923-408D-B759-A7DB9549B16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E20782F6-2A95-452E-AB8C-1D83601BF8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611E4783-8CC0-4650-952C-1FE6B7CB665D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BD3C42A7-171B-453C-BD82-A844BE0A9CDC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5B3E2DD3-4EAC-431F-8586-CA36B75F138C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F599C113-4763-4FAD-BCBC-6BFEF8C8AAE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4C4A42EA-D6A4-4DB5-81D9-C5A9E6CE635B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2D7321D5-77E1-493D-B4B3-A722B5C341D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05E73F51-6236-44E9-AB18-50822664B90B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506D6093-917E-4D5C-AD35-30754C7B289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0CAA0AAC-D419-4F47-88AB-EAD5812BF59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27E2A379-D233-4F75-94C3-A9513484FBD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86193458-6EB4-4307-A3DA-3898E58330CA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027E1DA9-6461-48FC-9FE3-5C45A8788DAF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5775967A-922A-487E-AE2E-CAFDADA6814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13E8E109-AC08-4D72-8CC2-B25A73B96DA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A0FD8CA7-C089-4AB7-A4AC-03E1E993B69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4BD6E3BD-F235-41E8-A286-3F3756A5BCA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E17F04DF-3A14-4832-A008-62F9684C96D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4FA26131-69A4-46B8-AA96-EA36889644F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746AE5C0-826D-4FF2-8D9D-AFEF098C702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FEC7534F-0D95-4B3C-94E0-3DDFB0DF256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513717CE-B0E5-4476-9783-BC4A04567929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85238CBD-FB07-41BF-B075-2A332AEC066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4AF4A07B-D202-4DC8-8F78-748AC694EE5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2813E933-4059-44C3-8067-60D041AB8D3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4B538810-2C5D-4598-A654-A80220E4828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ADDB35AE-4BA0-4988-92F0-F5EB4023B3CD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3FB56EBE-ED8C-4FCF-A208-B740FF7F7E33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00D1434-61EE-4FDF-B122-C1720221554A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C975B513-ECE9-4915-88E1-DACD74FDC61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59CB65E4-A8E0-446C-9024-D91AF2856FA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2DDFABD0-BD18-4AD5-BA6B-110058DB8FE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56B7C49A-B88F-4EDC-BAAC-1B5C6DE0A17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BB3B6250-9300-4147-A3EF-0AECE2D715C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CBBBF008-C2F1-427B-AA1B-BF54C2FA78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ADF031C8-FE24-40D8-9447-37E83D198E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77688152-ECF6-427F-B04B-86626C2C14C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1D0ECBB2-0096-4D42-8FF0-4EEEC916C1E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8BF0A36E-348F-48E9-ACE3-A471E947533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995EF5F5-1246-41F4-A14F-98B4059C8C9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ACBEB58E-FB39-41EF-A4F9-125ACBE4C98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B9A6BFEB-1BCF-42ED-BB33-3D44C8BBC3C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4B98C7CE-6B60-4D58-9997-1F0DB4AC86C9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AC3F2A47-47E9-4A83-8FB3-8FE5A45C3E09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F5931FAF-8E4A-4F2A-9649-BBA7E0678B28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DE64D568-0E4B-41D0-A5FE-4110F22D4D33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4EB3ED30-B995-484B-B24F-5594E815A36D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2E1AE138-251F-4AD5-B565-49A3F31751CF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E8CED2F9-AA4A-44B8-A79F-A573A14CA315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52B73D1B-AC7D-4D07-80C6-1E72514AA0BC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55444988-1469-424F-A24E-13179985EE81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9B13AE9D-873D-414E-89B0-72A6ABF9C4C9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FD511A54-D70E-4475-8EEF-D546EDBFC21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F40F5180-6F27-4082-BCDA-0BA12588695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E291A543-590B-41A3-BEEF-07C734442AB3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79DC3066-1258-41EC-A657-5F7CD3A9F12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28E43666-55B5-47B8-ACBA-275202D6322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75F169E8-442B-4543-96D6-F3C39A95624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EE692D35-A181-445E-BD60-108B77D11BE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1DBD0C77-3270-4706-A258-7AF528718AA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255AB854-66AB-4722-B3FA-A0CA9CB13D8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02A63284-087C-42AA-AAF7-781B009F4FF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3FD7DBE8-BB2F-446F-B07D-0156F6DD553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270BB597-B2E7-4DF3-8697-3EBA4DC02AF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4CD31DA5-B220-4CA5-9EF2-55058567B8D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BDCC8A2E-AF3A-4A78-9715-D11D35E983D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9C8FE36C-4F23-4CF6-966F-B1F52B86C76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53C1BF0E-6B19-4934-9E67-9D3962BA06C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9399589B-1F36-4C63-973F-80CE861984A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B51C071D-11AC-4D41-A941-7E520FB1E3F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B520C397-FFE9-4677-90EC-2BBE2429B94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5C61BDA9-ED6E-4E1F-A455-DC07D3AFDB9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DFBF46E1-613D-44D6-832E-0FB416FE69A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090EE00C-BB91-42A4-A9C4-A209F4DD31F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AE140866-A544-46EE-A5CE-FB2C558EA85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D74655E0-5832-48F9-82BF-188805F8565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2725CDFB-AEAD-49F5-8FEA-A3C5BA13C71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E542CBC6-735D-4D96-8493-3F80920D59B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C2A8EC2C-BE06-4C40-AD87-FF295E51D2B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583D3603-FD9C-4DC1-8465-B20DE97E352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AB3B50A1-076E-4CCC-8A6C-BD5811CA0CF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351E8BB3-48B9-4D2A-9EFF-6F7F1827F84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51EFFC38-0BB5-4F8E-A129-83160AD5576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BBFD453A-0FAA-4058-BF80-00C75C2F646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E5AAE7E9-14B5-4003-853A-81D54320052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7D46E539-6150-40A2-9B77-7447EA1CBE5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EBBCC50C-358F-4AE7-AF94-656F752CE6E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FFEE6628-27EC-4B18-9910-9927D9CECF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D4A9CD6D-96C4-4885-BA3D-9187DE812D86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284B5F53-E02C-4C01-A1CE-656496380A5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FE69AC3A-A928-45D4-8908-13529863361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F284FBA8-6B04-471D-876A-0192ABEAFF59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3F4F8980-BDE0-40BC-B27B-33CC86EE4D1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2B6FDABE-2B03-4DA3-841D-273837AFC36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DBE6B652-FC7B-4468-93EB-11D5D3BD326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7AFF4FAF-AC7E-4E16-8596-7C86B8C288F1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07316FF7-0373-490A-925B-AD56079B7CD3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8DF11CE9-DD66-41BD-89C8-57A920F7633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47867143-FB1D-44B7-B09F-E29B78C357E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C253195B-CD6E-4BEA-B434-CBA003DC0C64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4F6BE8A5-16F6-4D37-9852-2F022A320F9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B95DB22A-0B4F-414A-A4CB-EF768A4E5DD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B99C2FBB-4DF0-4CC0-A6F1-717979B6188A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CC6F2958-D2FE-46FA-8F06-39BAE69E27EA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3D21905B-9D10-45CC-9000-9B67887A3D9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2007123D-1BD1-4714-A475-946DAE036A8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E0005FC0-B650-4CDB-8A14-7349BA8A10C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1853D2A4-7F51-4220-B1BE-165B13B93EEB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281CF31A-0D41-4588-A20D-2D44F1E29135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DEA59F7B-0BE4-4212-A16D-2E233420C827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B6CAAC9B-B72E-4E3A-9051-C36C3430442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1DBE9795-42DB-43E9-BCA5-04FB9A398FA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FD9D255B-640B-4303-AB55-539667B1DB23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10A56E11-C2C1-4FE6-8389-4795927BDCEF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0414C4CA-B667-4EA6-9B25-11858E21E5D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819FA400-F6B3-41BD-94AB-2D133BAD605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B1399EC1-4E92-439F-9407-25D26AB0AC21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1D62EC85-BE80-4953-A8DC-0D9FE704A69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85DBD387-7FD4-4B49-8446-C1230D7F956D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7F50CB8F-28E3-46A5-811B-8BF3B09649D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CB526F6D-5091-4980-B9F6-D67152AA2F6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C22BB36E-8BF4-45F1-911A-1CD8FBF5EB39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29B967A1-1BA1-4064-B252-95000742D97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57643D9F-D631-461B-912F-8C6A058193A2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C511D862-C38D-44E1-8B5D-498942CD067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D77E4A73-2BF1-439F-9600-8DEE704F653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B62B2CFE-497D-4B3A-928D-18ECFA20691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07DC57CD-8C95-43D8-B1F1-86A43C59AFE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BC70A784-9E07-41C8-BB9B-7E2D5D3045C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437B4A20-EF2F-4738-A39B-532225A4082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8953820C-B3C7-4B50-A170-18E85537541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861E45FE-B3F2-4DBD-B597-48506BD2CB6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9D242B48-E29C-4781-864E-E88E3542DFB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46EC84A3-2AF9-43A8-A81E-F829EED2B23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90415F8E-9D8F-4172-8B33-62BA7C6BE74A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E93EA6DA-7250-46CB-833C-617D12E35F8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53C0E5DD-4686-4E26-81D7-B809A773471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C8E8AEC6-193E-4DB2-8BCC-46B3C1DD9731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6FDD5DD2-00CE-4808-A4DB-62EB64F2D60F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5E4A96A7-197D-42C4-8051-8201E7310C4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16646023-82C7-4655-82E8-9167A31F1B3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D2B1D5BF-0510-405E-B18F-78F7104CBC74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7AD8D266-14D7-4410-B0F1-BAC5A3D6BCB1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E2514E9A-AD83-4C0C-BFF8-4ED9981A4CC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FF941EA0-9079-44DE-AAF0-E20555D49B4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D9058D30-4C30-4186-A009-45655251B38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E82E6898-10B5-4915-8613-DA19AAED695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425A7E56-A60E-4A40-A9BA-5CA5D80B2AC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C500C29E-2D7C-4482-9C15-2722BFB0C0D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7E506840-FC86-4483-AA4C-4E4C661BE2F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956B611F-C025-4810-9948-D16A6007999F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2DC744D4-6F0C-450F-97A7-9C0FF1DA3FB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61F0B99D-B383-444E-8FD0-B8D2760E828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9DD8BB7B-C6AA-43F3-9C84-D817D47553C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5DB99022-0CD8-422B-9AF3-396BD59BD7BF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A9D6B0B4-0C92-451A-B032-F5DD002F6B6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28C57AB9-9B47-4644-830C-26CD6EB78CA1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E3B7C214-A5F4-47E5-8604-3C102A75B062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77642221-FCCE-4CC2-8161-40F9A8795B33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7AAB17CC-4364-4E7A-B61A-655D095E6377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FD57B2BB-F139-4F91-9D66-EA04BEED70D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652755A0-B3D5-4047-A9F8-852356B77DE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3A8E8919-28E8-40D9-B4F3-D28C526518B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3050FD5B-77C0-4FD7-93AD-C3944345E0F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0C723F80-6269-4592-B04E-D45905E013A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B214E58A-60C7-4033-9124-DC9BE9057FF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B2A23D51-CF38-484E-91A0-FD507FB61B9E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DABA8829-4A0A-40E1-9F58-5FD9BD07F88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67C95E28-D870-4A19-8127-9658388EDAA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3C9FFA71-27F9-4767-9CC1-FB5E267E3E1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69C14A37-98B7-4C16-B194-FC252B7ED71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2FBBF1EA-CAB8-48B5-A3AF-AF80E2CE12E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71F7006F-5CC0-4960-95DE-17B073F5BC00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5C1DE393-655C-458A-B1DC-FD1BA59428AA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6D483FF8-43AF-4978-BF8B-F4FC197B8193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E4BDCD70-4C98-413C-A2BD-A26681D59B8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3322760F-546A-468F-A1E4-72C983000A9E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3495F0F5-719E-40C5-B51B-D19EF1790AB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AA63C262-52A5-4462-9AEA-E6FFA8874790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42F52504-B986-40B0-84FA-79A72A92304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43AF7DB7-786A-4365-AAC7-4C06689313E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1609193A-8D58-4FB3-A638-7462029B6AD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EEFC9992-601E-4A15-AE7A-9AC1180C1C6C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ECCC8659-939F-40B1-B47D-6FF8C658AABB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6F44FA36-661D-4980-8200-B1CF1DE9EE9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72BDBE45-D534-4A49-8AE7-13F20968E8A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0DD3136D-228D-4647-AA05-213E231B1E3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CADA527F-EA8C-4CB7-BEE5-908C73E6D5A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40A5B779-21EA-46BA-955E-3CF4EC505B3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65B19386-534B-4B53-94D6-2FC8FD7C035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26BCB1E9-83C7-4C47-888F-8D1C245C8D1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028C7DB3-E225-45BE-A518-0893613E28C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277170B5-D9CE-4CD0-B1E5-CB948DCBF288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5EBFB2C8-29E3-48E8-B3CD-29AA44C5E37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FEE8DFAF-A2D8-4D33-B729-EF4C31E3B07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6416B429-AD8A-47EA-A4CF-84C5FC31AF5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E47C6A6E-3B49-4F5B-A1B5-66FE00EF0D4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C71FAC23-F609-4EA5-8CBD-25E7991E0ABF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6A9F5024-078F-4843-9F19-09A621283F00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7DE06A39-5E62-4252-9A57-C95CBC1EC699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2F37183D-CFC0-453C-8E62-818E16C6408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74DDD1EF-779E-47EB-84B0-19F9D3DC9F8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79CAB5CA-08C4-480D-B69B-67E891047C9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422080A0-A2FD-475B-842E-7DC0903483C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4666B8EA-3442-407D-82EE-9D215819CD9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84D7319D-F474-4C1B-A09C-BA799863E7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F4929168-4FA9-435E-AD67-2CE744936C6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B98DC9B9-3ACC-4812-9DEC-95582DE0C3B4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13F04542-9969-4B1E-A5F6-15D5AB8C872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DD8DC08A-38D2-4EDB-B01F-3F31C34C14F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F1BB0137-8EBE-4B0E-B03E-F8BACDFCBE0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2EA20D03-69FE-49EA-B1A4-3AA9F2486962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3C7378CA-0BD9-428A-8378-302B5C6FABC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567DE9CE-F3C4-442A-85D0-6F3ED61E349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23594E6A-75ED-47D3-863C-A665D90BF434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FCADFA15-215C-4CC0-B4FE-1995E3B487C8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311B26D5-AB67-4DAB-88E9-2BD8D41FB7A2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3714B31E-5164-4A9D-B9F0-FF7F396AA328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271DA018-55D7-4E16-B789-261E9008149E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5A0D0F0F-0F2B-4F21-8A52-B779583C24B5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D0EE41F8-1A2E-4CB6-886A-C98AFBEB1A58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82FE4274-596E-48C6-97B0-5C330F89C3E2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B39C50A5-C23A-470C-8392-6E0FDF502117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0F7BACD2-D488-460D-9F78-934E2A14CD2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ED842875-8D04-41EE-81DE-50BF75E6D2F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15DA57DC-985C-4B39-8218-27B4C25F0EC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63D422F1-7CDB-43A9-BFBA-EDD83812697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A2300CBE-715D-4E50-9E2A-A6F13522882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1282137D-56A9-4416-A766-130CBAE42CB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26A82D30-B8C9-4812-A5A1-2328A72C007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7BD22EC3-7EEF-4DA0-978A-C288910900A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BD5C7DEB-8D4C-4A8C-8D87-A5009EC45A7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BFA3B1D6-6A23-488C-A393-13C30EC636D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A110269C-1975-4927-9241-D4AD68672B8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B272BAB8-5A1A-47BC-8C88-B771E2C76E5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3014A7C1-492D-4A9F-A086-ABE25591176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DD21608B-4B91-49A2-AE6B-A2FB5C4AA82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C28F1970-AC71-4656-A600-F7ADC759F15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F5FA06FA-A0C1-4D1B-9C3D-36D74C92A49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F2CF67C3-275A-476F-9CFB-2A2FC77320B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07DEAC1B-1236-4B69-887D-B25228CF1F1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56BCAF32-56AA-4856-9F20-849452B111B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9AD4668F-080A-48B5-9645-C38DD68089F3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231259DB-16FE-475F-9C49-58FA72E1516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D134611E-D695-4D3F-8FF2-3C855EA24CE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B9CBDAA6-3BBC-4682-87DD-6C830FB5A16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C729CD4C-8E66-4BE9-BC52-B67198D6741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11B48F2B-2241-4C25-B550-C73641EF9E8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B383C11C-AD56-45DF-8EFA-D1B22BC4668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47D66EC6-3262-4328-AB19-7E0CB4AEF73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B41DB405-A829-4914-84B6-74794507267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5FDB8F67-9A94-4051-9782-B1081BAB735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61CA6757-1DFB-4312-9975-5E2707FA09A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8704DFD2-4E73-4242-9D0B-10AFCDF9019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50B7F8B9-E996-41EA-9BB5-6B2968CDA36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1C6C89D7-0089-4975-9CDD-418FFC63E08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C3AFBB78-77C4-405F-8737-06DEA6F8803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2BAE8DB1-2E26-4F6A-8BB0-6AD84B02D75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A07987F6-1CAD-4438-AE63-E8D508D49D2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5318928B-D9EC-4071-A66D-B4F56A02EBE2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0909924C-2005-4C59-9FC0-1678CD387FE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A385107F-1C19-47BE-AE13-A8D120F7F2B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454D5B5D-D424-43A9-8121-DC1A0D518D35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9907C774-74A6-4039-A3E4-9AE2A8AB208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EC118DAE-9737-4252-811E-BB44B5971DF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CD7431FD-B104-44D6-B539-A2697567266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B288E7A6-66CE-4FDB-900E-58BB26F1697D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6389B69E-FDF6-4271-A81B-DB6F12F92F5C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3593808F-E01A-4345-B21D-41CB28F1F36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AC6C57A0-0857-4503-BBBF-1B93E947A79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8A40A00D-71B4-4ACE-982B-722F5AB0CFD4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5C07A4F3-6E47-49C6-B9E6-CD5C8D065D6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8CF53B6A-ED37-4157-92E5-8E579961F99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60BEDD5D-DB23-469D-8C7F-F8BABE6530BF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79C7B64F-A655-42E6-8EA9-2B856748A778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83BEC335-D8EA-4C78-87E7-53431DEE730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8BF9E941-DBFB-4D1E-9AA2-AF7CC6DD148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229B4962-8F91-4EFF-9CC0-F780EFB9F62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994EC753-6509-4B8C-B313-A6658E8C048D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4F8408C3-918D-4334-AB21-9AC5C87C0829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D83B967A-E625-4FC4-8148-3232CF63E1F4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B68CBB18-910F-450C-89D6-542B3E8F945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ACFCED0C-1846-42E3-80F1-EA2D713B22B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57046647-61D2-4990-B729-C17A0FB36878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B7E3DF6C-432C-4C23-9326-C0669E75DA97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9E106B70-FE06-4840-9F14-205F51DEAF0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41DF6EBD-11A5-48A7-928C-D0864A06CAAA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CAC082E6-95E6-4342-A331-1F90A96DDDB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DBBC3126-CB18-4B3D-84FA-3A7132D5C59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C8714BC8-C12F-4122-9D40-D1A9BCDDBDA9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A341341E-8FFD-46C5-AE2D-DC3AD597041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61B68ABE-14AB-4ECB-9D27-D2D494BA7BB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4AEE899E-D60C-4F9C-906F-6313530ECA14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E9BE7605-B957-412E-82FA-291A53FC7816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709874A7-6688-4586-A524-DEDF3BD0ECA6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4AC0409C-4E92-4EE7-A1DF-6C32E63B848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7EBB9DB8-A9FC-447B-938A-A40DD726F0E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F56DE5DE-BD93-42A1-B616-92759F3FB7A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D3846F75-362F-489F-8ED5-0B7A8420B7C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85847F76-3929-4F59-BF74-40ADDD07ED7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C66332C9-E83D-4423-BC4C-ED274FB9776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413EC140-76DC-4619-B467-6461982C51C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111AF01B-131B-419C-8DD8-51379DD1856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771A1EC6-60A1-421B-A1D0-2F68E31EC50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94BAEE7A-E4F7-4795-A612-DA7AD9052C7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CF652422-638A-40B9-807F-77F45982AE7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D85D0E05-2AB5-4531-A257-5F50620F27B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0180967A-30AE-4E00-B458-E13D4A17108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39023781-DF9F-401B-B6A4-E7EFFD8B6F44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47E3EA91-41AC-4BE8-83A4-9A0B3C08AFB5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DC0C8D8C-9ACD-4815-B55D-726CD798A81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9248008A-02B0-4D0D-8DD8-D060B797121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41349A10-C8E7-4459-8133-1DA52FE855D0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3F1C0F7E-9191-4033-A76E-6EA0F6C052F6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CA3FA804-CDB7-4DA9-B008-35491FC2E51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F8337D10-0E33-4F27-A559-CCC7E97F454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3BF41282-B785-4DFC-8F66-E6FFBFD599E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9F7BB749-ADBC-44CD-91B3-5D8228F230C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589468D8-A9BB-4694-9934-18C242AE6BE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E6AC4F60-BE4E-42A0-B038-769F6921167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ADD3CA6B-17DB-4EC5-8DBD-4D7760FC1F1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3F428781-EDC8-44BE-A212-D4246CE828DA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340BF65A-D25A-4B8D-A18E-0C79A05054C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850678A3-CD34-4150-BC47-762F5BB137B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7A2C499E-5D02-4DC1-88F2-8BD0A7BD7A0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8E8E4FAA-D6F5-469D-B51E-AF21F483B6FC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DE6317FD-4414-4DB0-86EC-2F3F326EB51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0B30EE79-6CA0-4370-9EDB-2E5A50C260FF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C1083075-B71E-4B59-90D8-0EA5F384A49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261E76E0-E25A-4ED9-9138-3E08774C45D5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CBC15FCA-95C4-4C2F-B6C6-3436380FB662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29D0ABD4-C40D-41F4-8BF1-1117972C844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8BF00664-AB98-4E5C-A792-F266212FE58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B1DDBCC1-483F-49FD-B8D3-F890FEABBB1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7865521C-B606-4656-951C-A7514FD8AA6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7129AFDA-DA54-4D47-9C98-7BE0EC697D3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29685130-4584-4E72-834B-E1B8C375459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23E202ED-2C04-4616-92D4-31B56ABD1337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50FF1486-F5E7-424A-98D1-47D6B9E99CE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5A21FB1F-6805-4451-B024-5E680B00EC1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852C6E2A-0204-47CD-A0F4-028CF9371E3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D8883EC5-DB1F-4FE2-BA73-2644DD73223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A2138DD8-2121-4D19-9994-9C54966A7DA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8853D9A7-6EE7-4CF2-9B86-5CF37347B86D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4A198EF3-B6C1-47EE-A9B0-50353E74331E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458CB4F4-9AE5-470B-953B-78520D337D55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5A7E1544-4F88-4D02-9D6F-7E0EA85D878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43C1A232-043D-4F83-9F9A-31C9D04F0DDD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AC6F8C52-61D9-407B-BE87-86D0C63DE6F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324658AF-DE64-4D6D-A1DE-D636EEB5539F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577B05D5-9308-4918-8AEF-60CD0B57097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889C4079-B70A-4523-8055-B907EF094EB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04C7247-C909-45FC-B26D-BE6FF03F028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5B47E389-4CF3-4E86-AEB9-4BFEC68887F1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EAFDAB0A-4EEC-4EDD-9F3F-5F6079615578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99BAD46C-48FB-4FF8-B08C-B1958947631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902C2DF9-B096-4C2F-BC8B-F4272682DB9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17E89186-F282-4414-85C4-31DB4514C87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1C3F9C64-BCB1-4073-824E-FFA61A34435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6463D734-E295-43A3-A9A9-1C114A28BB7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4834307D-D552-46EB-AB80-0AE533823A6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69E538E7-5317-4CE0-9C48-B7B378C095C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DF3B7C14-D765-405A-9375-11225130E082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891FC4A0-69DC-4B6F-AEF5-28952204CD3E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8300D6CE-BD09-4164-A5F5-679E2966A48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EC41C104-B1D5-4D9D-A96C-313876ABB30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C7B6AA34-B305-4742-AF20-474681177CF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88B4436E-CB00-4C80-A8D3-B230936D023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1603EC60-D673-4A46-9C78-652E77728910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D1D579CF-58CB-4FC7-A856-0E1A299CAAAD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894A5671-205D-4248-B29B-1AE1390728FC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B315ADFD-44A7-4185-88E3-418BC3D5B07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58FF919F-4506-4BAB-AE3A-1D49DAAEB38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3A0C38FD-6527-48DB-BAF4-2105C9067E7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DD073F00-7E29-4D04-ACE5-B813CD6D5BE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824D6BFB-EF40-4529-AAD4-69AF31C952E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E5ABB936-A2E0-47E0-9B85-B95A813C10E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FCB0F960-FB69-496B-9656-BFC0CC6F996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9729718F-6B7A-40BF-8195-8E36132D159E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EDB6E04E-8E89-4237-8C95-7896BDA7F14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FEDF52D7-98B5-4ABF-949D-39A3C635384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85E4BF67-AA9C-4BFA-998E-E77FAFDEE2C8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6C099C03-6711-40EE-B548-1962D1834A9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9EF16A37-B841-432E-983B-B69A2271F06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9DF7FF65-FF26-42BF-9D62-09254B6ACBB9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F9D5D0F6-68A5-4796-96FA-0FD4326BEABF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39AB542F-3E46-4581-B2F4-162A0E5F41EB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561F50AA-EC9A-41F0-900E-7CBC22DEC67A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98C18B0A-E35B-437D-AF9E-BA0CF27A11D8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D2EA7EC2-B16D-400F-BD69-AF39FC1E01F7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EEF30F73-9190-4EAC-86B5-43B3A8BFF707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670B85E9-C17E-423E-8F00-A5A86A8E233B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E5BE134E-950F-4220-8BDE-3E47CD2A181B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4539F888-9756-4945-80F5-9078F764515E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B1409C0B-6277-41EE-9816-8F90A2B3C03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DB622D74-F1E2-4CB3-8059-0BF0B2EA163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8604ABF2-54DE-4364-8CAE-5DA2D6EC520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4F634518-B28F-4458-AF41-6F0AD5584D7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1CE22BA9-C5CD-4680-9A87-0239E085F25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95F64A78-BB74-43AB-942F-9A279F3FEB7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83685B43-924A-4D70-91C6-491EEB6454D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26ABEEA8-6BCB-4E1A-88DA-F8B9D1804679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55C002D4-176A-411F-8EEF-08C0B4B4AE0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6BA0B51E-E84E-49D3-9FD8-9360496C4325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71309134-AD18-461D-A213-BE3DC4D949E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41B435B6-9D6E-445B-9292-88E27EF25CA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C470F4EC-07A9-4C70-ABF5-B864E6D9682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96A88256-D911-4398-99F5-3D6925B6A20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34EF4A37-74E4-4446-BE74-EDF919350B5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FC421928-090B-464F-881E-6BE5DD441D7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08CB1F08-71B3-43D8-A4A0-AE312138718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E44EE528-2DE7-445B-994E-D7A47DF4F27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E7B7AF77-0192-4BD9-8085-14A13CA1CE2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CF464F6F-256C-48F9-AC5B-899B8E4A8DE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F31CCFC2-043A-4283-BC9B-D5D6FDEDD76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E92A57EB-E8ED-4663-A519-02D517549F1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BD796763-D2D9-480C-8753-CB3F879E54E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65B92D5C-E8B8-467C-850E-0943AAE9D4B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65587658-2632-4638-BDF1-E901CC76478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17AF960C-B369-437A-8C1A-83E1C05E14E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2BDB2C9D-1C35-4506-B39D-84756E3E86F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61C695C4-C9BC-4501-8E45-B0265A7EB2D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3D4DA878-53EC-4E4F-8A1A-EA3C2A3D7AA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F6145FDD-7A45-41AF-A7E9-974AB592848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E8372E8E-A639-4696-A330-0EC56DC5F29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85ACB275-C6A7-42AC-A194-043F0BF94DA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BFF48FA2-E4FA-41DD-A905-95887F8DDD8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A9F5F8C1-D8AB-4446-9B72-CE2FA6F0365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54EE011D-FBFC-4D59-B3CB-182AB8AFAE4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7D6D8321-C06A-4B47-8732-0895BF30BB4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C9BABD07-C2A6-4BBE-9F93-D6A23C4DA99A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AB046291-435F-432A-A9C5-651FA33731A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C868D16C-DFFB-4895-A33A-48664B4A57C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10520D55-6312-4BA8-91A5-E51B58AEC0C4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A04724AB-78E9-40E8-BA8C-EE538A30FDC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64FA399B-E8F5-4623-BC05-92314FC3DA3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BD504FAA-4696-4DA8-9DFD-A88A3768FD5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E00194AF-4E8A-4D93-ACEC-AC220CD351CB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ECC3B55F-EC5A-4562-9A35-7B57C6CA0724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84DF0660-EF32-4FA3-A44D-91C626F1609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4B8CD640-59E4-409B-9805-87CF44C5BD5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0D2E684F-CE0D-44CB-A62E-B3AD82C12610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0CCB8AA4-A3C7-4020-8561-2011C4DA4FF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9732DCE2-E623-4FAF-973F-9E8731B038C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B1CCDB01-C3BD-4C17-A58C-1A9432E8E9A4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45C25AD6-AB94-462D-BBD1-0AEC05B40676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D52FE26C-0EF3-47C6-8BF3-FFA26303815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520987CB-4347-4A66-9E28-2A7E1BED17A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474430FB-FC62-46D1-B92B-28DE712749D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376C377B-5909-46F2-BC7C-E5E1D4F3FF38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4FAC839E-2771-4304-95E7-9DB10ED9A54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855BFF6F-DA5C-45BB-A942-7D620FEDC039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F8ABC529-9DC0-4734-B114-BFA72300C82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8AB0DB36-DCEE-4281-90C7-6040B856A94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83C8D6C7-D223-485F-B703-624EB61226CA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4314BCD1-B50C-4430-9313-2A2718961BAA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CB37C1A2-3F5A-4792-A37E-06887AF8A94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AD7B3C20-F44B-4DFF-B96E-4095A2C0A37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7B0C45E2-2C6C-40F3-81A1-FF6F75C13F06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DC52C011-C1D6-4BBF-9796-17DD4F561FF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CF1CE916-30E7-43B7-8B3C-4B04DD50D826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89E35B0B-FA73-49E5-99D3-C5C7262939A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19A0F2B9-8C7A-421C-B74D-4F3A8EB690A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49AFFD93-BB96-401F-B806-18AFECEA19AD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A85005C7-3C7E-40AB-91F1-E344FFF0AA1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0B6DFED2-BD47-4B60-8B19-4135F5189583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26377295-D9E7-478C-BA13-7DAAFE77E0E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CEAE48A4-BA07-4BBB-973C-AB802D96A1E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34C16975-48FB-4A7C-8608-60817C387C7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2104D586-81C8-4B94-BA47-541CD6DFC59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98DACB4B-4541-4E40-A7AC-3EB842325A5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6D40DE2A-E49A-4412-A918-5F2F6720F9A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BC7324F6-DF4D-4D6F-B160-FD1587A413B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B24BAF1E-B230-4F70-92F0-615BBA7E8A5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0DB71926-6C7F-4F0F-92AB-2021AF8943D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AF7A9C79-4411-4269-AD3F-DE96431D5F0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E78FD4AE-1F32-4B89-A2EC-F6A8B792C05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B69C4A69-F5B2-4741-9D2F-02F2B1BC643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3BF2021C-5627-462E-8E90-84FA1A2758D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20DD4865-8333-4313-82A9-D667B5AEA410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62EAF746-B64A-46F0-9B07-406A7B4E7314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143C0765-15D8-4225-A37C-B6E15103CE0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65148163-69D9-4CB0-BDF5-0E40A24EAFD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2F0D3234-BE94-40F0-812F-E314B22F6787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CBFC90C3-4864-4E57-BDD1-67AF59A374E7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A256C68B-B0B6-46FC-91B3-463C917130F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4620BC1F-736B-4CB0-A13B-63C5CABEBC8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E0E7CC5B-3435-4871-B3E4-89994398253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965C6AB5-C720-4D9D-BEF9-ECFF735B2DF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E7C74136-701E-470F-AE89-8EFF4A0564F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B0644738-2C05-451E-B32F-75F16AE04C6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74BF1B0D-C9E0-4FF3-8319-64FC78068C49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ADF16464-326D-40FD-ABE3-52A50754AB30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9C958FBC-89D1-4A17-BB9F-6D56E9B58DB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ED45789F-F5BD-4EBE-A869-625F689286F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FDCCF09C-B49E-4911-A13E-7750F12CDD6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4BEBE500-3978-4E7A-87CC-F3986DF9E84C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C1EB0673-F758-4CA1-BD20-2A95698BA56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4515F3A1-336E-47FC-926F-00E6DCC9D160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7855E688-A9C0-41B7-A631-C35A8827A29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6F743A88-AA7C-48FF-BCCB-907CE020A206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90E57548-8E7F-45D0-9AB1-556EAA0F50FE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51C4AECC-3F95-44F4-943A-ADF20072EF5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70459E16-C982-4365-AB64-7A75112F18A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D6E7A200-A1A8-45EC-9349-0D0E32E959D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9FDB95F6-9A16-4077-93C7-211253BAD62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C26B319B-19F8-4C5F-87AD-7324DB6111F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99394C78-97B6-4D08-95D9-E2B5153C0B0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A8A1C57E-8999-4F82-8BFE-D17DBA400121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92DE236A-EADD-442F-8318-7E08EC8AF57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035B4EF3-A2B5-4AEF-A25F-023C0BE8891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D78DB93B-D30C-4539-B081-05A223F907B3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18724CD8-9ADA-407B-BDDC-A3B058E181F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A3BBA377-E656-4E3D-B30C-7651E359443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3B8B866A-03C5-4EE3-854F-C225CAB8DF1B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E14E50B5-DB97-4503-956B-A456BFACB68F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4F87881E-17CC-401E-A514-A4A8C58C1E32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CE87A1EB-AA1E-4998-A427-053ED44077C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5C57193B-E237-412B-8966-A0F630801695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C4E26F49-BC6C-4BCB-98EF-D79D6901249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A017572F-ED53-4239-B9C5-CDC6CC4AB8BE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28F0A835-4B92-490D-B619-EA80B3923E5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B082BAF4-4ED6-4000-A9EC-2978136974A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1AEA11F9-CB02-4F60-88E7-EE335DA627D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7B164319-DFE9-41A8-BB72-F072CACFC70A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E2C8A13C-864B-4113-B72A-5298759983DD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05043F67-9D97-4E62-9B96-C23A8FC862E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C4B464AA-9D6F-4699-8A6C-4187E489B72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43DFB20C-FFD0-4F3D-A104-51A607BDD46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8864082A-19E0-4EED-80E0-1ED39E286B1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95F5FE5A-C871-43E6-B993-D24AEF219A8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927DC79D-6874-4DAB-8873-33E530AD20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F04F936A-B32D-436B-94FD-11B2C93605D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6DA9C083-C0D7-41AF-B360-280815A2745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724FA23A-EC40-4CF1-B3DB-B9CB091324D8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AEE30E55-D972-4EB3-9CF9-44CD62A23C8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24EAE521-8A17-44BE-AB66-93CC552A42A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4F005C9F-0682-4E6F-82A6-882EDA2299B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A776C6E2-E850-401E-8B1E-CC8B9FF3C59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99F16601-05DF-48E8-B941-2269E521BF66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008CAF2F-CECB-4053-8968-C8954B4EDBFF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3441F0F9-2914-486C-B265-400D3D975DA1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F137FA7D-333B-4DF5-BDAA-7B1ED586A91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2D47AF46-DD8A-48A8-8DF8-5ED38BADE38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3D158BAE-5E3B-469C-9589-A7373B736AD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CAAB9AC3-736E-4460-ABB8-2E1104DF376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F785F582-F2E0-4C6C-B981-3D27AB6FF07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0DFA0155-983C-4D77-B7CC-C5212666F4E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543D680C-B899-45A1-8630-DA3F0A27940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450CE94-F2AB-4446-91F4-631F294E960D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65D6E1D5-87C3-42F5-8125-EE2B8C704DA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8A76EE97-751D-4739-9395-11D8F5702BC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30FD657C-8A42-4BB1-9168-6DC00298273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1652421B-93F1-4DBB-80DE-72562D4C5F2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186A240A-8217-474D-A46F-B12339594C6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4E9E1CAF-3CE1-4E17-9EE5-32ABEBB9AA06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E3FF9E0D-92C8-48F4-9FD3-C1E43D0BFF06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53A05BB8-406D-4D27-8477-0C64AB6347DB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1BE92448-B194-437E-B476-E0DED74CC1B3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300D71C5-D8CA-4001-BCD8-C583A38B4E4D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668A6F6A-5F6F-4FB2-B76E-E62E6AA731A9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EC0DEE19-790E-46E3-A5AA-6A811CB4D312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11445289-C889-4BEF-8142-31C3A481EFB7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BCA18E37-642D-4F62-990A-57F0BDC4697B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A2C2FD94-9A6A-4B93-9B38-3B873BDF426C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2A919D1A-25BB-4D8D-871D-8209B4A82F9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49C3392C-9AAA-44F4-BD2B-CE91BB7256D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CD77324D-835F-44BD-BA0B-735E0F25872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ECDBE2F2-7FBC-4C64-837F-E7586049770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5E387A4A-FE6E-41E6-ACB3-8FEFA528B7D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7625857C-B511-4559-B325-AE707BEAFD6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4536B8DD-B406-4AB5-AB2C-841744534D3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C8870DD-DCCC-448A-AC33-9636ECB35FC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37BE63DB-9A01-48B2-91F3-A185D51EB62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5ACCDDAD-E3B3-4953-8364-92ECDE83E8F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04B634E5-455A-4B15-8979-0014BE53418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FF2B3827-7E5B-4136-AF65-723DE68A10C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831C3FD1-BDA6-4C90-AAE9-7DB6970C290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5311CE3E-AC85-482F-9115-52091A410C0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848E0727-DEA5-49CD-A987-3F7BEEB7971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A7017613-DE23-4209-8DC0-4AD2E065A47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8FC3B776-80F0-471F-B52A-7A0EAEF92E0D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F1E2F142-CF06-41C9-ADC5-EF06F7C25E9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8D8EF1E4-E432-4F4E-B340-E29E42DBA47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032B7329-E7E2-43B7-A913-FA9D371FB782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45EA160B-1FCB-45CD-8001-DB9A1160889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0A2FE7C0-0E12-47EA-9BE4-9B46728B137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07171787-1C11-452E-93E7-9517B9121FF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20A045CD-BD41-47A4-9B2F-105278B0D2E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6E955E3D-B319-4217-86FF-7F0DCD9D425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BED8CAD8-7FD8-49FD-BA9A-29346AE95C8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6DCD876B-1B91-4D48-97AA-8E1F6E77288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90954176-7A8E-4CF9-B496-37072590F83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638EE9CA-8F75-42C6-9C33-0F2A960B0FA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C222975-966A-4FE4-9825-76772209FA9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C409EB5D-A6D5-4F38-AD28-9F23CFD48F6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A48B3AF9-6F5C-4096-8896-AEC2F16323D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65E71D37-3A32-44D1-9D60-4495B4B8575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19B125ED-D145-4658-92E5-B285CAC433A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CF60BB49-D7C6-48E9-AE72-9090714BA19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9C24644D-DF25-4443-BCE0-A5F426BB30A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7E837238-BB4D-4419-ABAE-6B3391F87D43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6219588F-5684-4023-8BBF-B9B85C0F034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7477266F-0B20-4CF8-A839-D3A19A16829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1B0D8104-136E-4BE9-AADB-B5D3321BE2DC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5476878C-0AC6-4C77-9FFD-9E5F5182C47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F175827C-2FE6-4671-9F8D-37A21B95BF2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DAF1FDA2-36DB-4DBB-BF23-13D94B95E74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CDD470B5-76D6-44B9-AD62-C05F806F6884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47D88CBA-6BEF-4BB1-A90C-3ED18DCD601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0B81430B-9EDD-4BB6-9525-97E47728C2C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5FD7D409-0DF1-4085-8F9D-6A2D0F158E0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BB338A12-3AF5-4FBA-8708-FDF4267B1AAD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189C9BE7-73B1-4F1C-981E-C153C2E0EF0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297A6384-3E77-4CA2-B522-3E5C19CFAF0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A22E9B95-DAF5-4413-BD8F-A9991FC92F51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1CD4DCB5-879E-4D56-A2B1-1912AB5DED09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0C8FC891-711F-4CF6-AF58-4CDE721FEED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9C6781B6-F95F-415F-94E0-8CDF52F99A6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80016E93-88D9-4FCF-9134-87894720DFA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5E431E84-FFD6-4D12-95C3-A418E0B7F690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3A65D829-9335-4B4C-B9B8-3E36886ED71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088282FD-2C5A-42CC-948C-C505AC7EE76D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20A30234-D5B3-411B-A51D-C6412716ABF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BB0C034B-BE24-4140-80B5-70800FB1DEA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0231BFE4-7CCB-40B6-AB96-F84E07696B8A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0909E800-1F4A-452A-939D-24658D2C5A5F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0FB589B6-E1D3-4281-B06B-7FE540F4A2F4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5BB296C9-3B5D-481A-9C93-4E171328D2E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979A93CC-09AA-4970-B39E-CEA3B8815CA3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9F9CD8A4-BF90-4015-92D9-AD8398ADCCC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B25AC470-4DD6-4EB4-AB06-A1452FF2320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E53E1AFF-6F26-4D50-B242-1009583D6E7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09ACD28A-17B9-4817-AB30-7E9C5E4264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8C7D5691-7C45-4B32-A925-3AAE406648FD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3F7194F4-F03A-438C-828E-6B9D2A8BE83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44D2181E-BDFF-4C3C-ABBE-32A9D850F8F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2EB4BBF6-54D7-4666-A19E-B67981688D0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482A95E9-798C-4DC5-BD6C-13126FD9E8B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88E5D043-0A5D-4F9B-AD1B-5990AB1F79E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FAE98662-985F-416A-B8CA-5A58848113D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71D9D280-1841-4DE8-98E6-1EB1FD7CBD2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CF3DE74F-CF10-4845-8727-55682997223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6E9F4D7E-B2E6-4A3A-B368-C8B92092CF3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65F13441-5F61-4647-8430-0AC582F5B60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53C905C3-4681-4ABC-81C1-E4259960A0B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34ACD958-42AE-4127-8DF0-378490BAD8C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EE02FAB6-7586-4A5D-BE64-1F328921557A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0804CF63-ED86-4136-A928-F22941FA679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28D5B3DF-73A2-4C00-9032-63C51F3A57D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C0781C5E-5179-4B38-8A2C-40CB99BE3896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56780C41-1874-433D-9B7D-CC7729EFDDD9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68848034-4903-419F-A1D6-98562B44BC5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2A8AD019-0697-4318-AD4E-32DD5305B34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7CAE4F02-B4E5-4264-8ED3-4500EBC64B03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0B9E19D9-A1F0-4B9F-BB0E-A4867DA213CF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351D5A94-B957-4116-9CAD-57F563C2458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ABD0E504-7329-45D0-A86B-10FD26D11E9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60665933-1684-4C7F-94EA-2348AE15FC2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B7981E8B-0174-45E8-BD65-7516C5A4DD2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B133A6A0-80F6-4CDF-81C1-2CE866F298D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2C619D4D-45DF-44DB-A321-BF786589B00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CEAAF0E6-D30E-4979-89CB-ADBD77F4DD79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9A4E82A6-F911-48E2-9C0D-3C16B5AD93C1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73B1AAD2-258D-450D-8EFD-AC41104DD03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8D61FC1B-041D-4539-8935-9AF35328411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A235E189-1876-4401-ABAC-F8BBA707554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502D80A1-8CE9-482E-85BD-57F51BB69532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31830D31-98D6-4B32-9C5A-200AEA7FDE7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FBA26DA6-1862-428A-A175-DA5D4C2B3F41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BCBD0BA9-E42E-45A1-8A9D-1F02DDE34AF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37F04922-3783-45F9-A1C9-894726769431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96F08C85-07C8-4E7F-9527-2A66EAA26CA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4327A6DD-ACB6-4239-A893-1765075A0D4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7B19AAAE-2CF1-4F73-A697-4D99D1A2F0E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89884DF2-3154-4E59-8ED5-A9FFFB10DDE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06899E29-34DA-41B4-9277-D6AC51A3713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64DF7E9F-F8D6-493B-935E-AAF78C09DC5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C7823959-B0BF-4ECD-ABBD-1CE9AFB428E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BE98AE9F-30E5-40DA-B112-0F6E02C3F576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ABA079E6-CBE6-4D5B-A839-EF14707333F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1F2B7ADB-3649-444E-BC34-F76AF441D47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DD8AF0AA-C8F1-4BFE-B269-24BBA58B9BE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A68ACC66-6FDF-4DE3-BC87-5AB845D1F27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F7EBB8BF-9FD6-45B4-8C23-8FAAE0C435A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AF206E1A-BC6C-42A3-9CAD-1386F5D1EE57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3EAF49F4-3E80-4452-8985-EEEE414F704A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7114B3A7-EAD0-4519-A508-457C77C55CB0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CE82976B-2D6B-4751-B0FE-0D157C54D93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B8F0860A-3BD0-4CAE-A212-4F957ED3E4E1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AC546999-08C0-4A2F-A867-62E5387AD30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8E0A5E99-1A21-411A-AC62-1E024F3B83AD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5B1F9964-C81D-4C90-940F-F67279A025F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263DC9C9-CFF0-47F9-B02D-5793E5E1466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177E2E58-7543-42D6-8CBF-6D00F6BC883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D8C87B45-D702-4A36-B852-C3E89E796AB9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69F12039-5D60-4913-8B47-9D4AEC8B25B7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ABEF2672-FE36-4E39-B1C8-7BFB3591CEE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DB38A8DD-E29C-480C-872A-D55EF227007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37247FC6-DE73-495E-A28D-C61860A6D6B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8D278C0-F740-4487-A7DF-B20E7531335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CA8A246F-F2BC-42EA-A0BC-EA47A9881C7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7D636314-A21A-46CA-A371-52954AB76EB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CEE73037-6698-4386-AB72-6111FE2E3A1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8FBE9AE9-70F9-492B-96AC-4F1D9EA78AC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C36571A1-C3AD-4CCC-A5C5-DA56DA24A1CD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D2A183D1-6D4F-4B79-8CC6-3A463172A53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04D9C21A-3B2A-413F-A876-34EDC85BA76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4AAD1D43-9F4A-4460-B251-D0882ECEA20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6238D281-300B-4568-BA11-B770367BD9D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ED18C8A8-2FA6-4041-996F-7DFC4EB37553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72842311-339A-435B-9F8C-BE9076A542E1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0D53045A-367E-4D4C-A74B-F5A81D05304C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7C2A8F72-6575-4165-9689-5492A4D94B5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951EB6D7-4FCE-40DF-A9A3-EBF5D1AE567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98390C62-E7A0-4D14-82D9-895A1685944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5B668DF2-2CDC-4C31-B6EA-987C6686DDC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9D5CC635-0947-4557-957B-EB2207898AD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75B36360-7161-4A48-B2D7-99A80A1BF76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3A56A106-EAB4-4EE7-948A-EC8E4ADBE48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6270C248-4858-495A-89DE-33EF8F198698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B56C7152-06B9-4B40-ABCE-3C7CD975F25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BC31229D-AAE4-4421-9E9D-70B36E5B33E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90601D30-52FC-49AD-8892-CDC85DB7BAD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3C0F95EF-2E22-4064-9025-9C5DD431C21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DDB6D60A-DC95-4246-9EA1-003D39A98C3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DA2FB96E-8ABB-419E-9890-E896FA7F879F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6CB61298-4E25-4F82-8F5D-7F780980D3D7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18C8F39E-E8DA-4774-8E36-66CFBEAFB052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FD060C85-591F-4247-B172-8733C122B983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44633E8F-180B-425B-91FB-97B73198C068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7FED0132-727A-4476-BA6B-C247E55B11AE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2EDE4A6A-7197-465D-ACBC-DFABE8A941CA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73291449-A0D0-4C7C-A34F-D9423352CF7D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48C41BD0-F051-45E2-85AF-94BE03C3C3C5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60B1D7A5-19E0-4383-8CD3-EB46C4134EB6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D41DE429-5630-4ECE-9B7D-7625F23610B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24FDAAAB-E9D7-490C-87EF-229DC506378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C560B198-B4F7-4468-828D-FFA50C17AB8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06C1716C-658E-4D3D-95B3-4D8319553B7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FB7ABA4F-1147-486D-B23C-4BD5A5AE184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A2459C0C-A531-43FD-91DD-0CBF6C20EA5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10C842FE-0767-47A0-9B1C-20455212484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E8C10315-D4F8-4488-B95C-07D971D4BE3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60FB90DB-37B7-4EE7-9F47-AFB5606895E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8ED93C35-E94A-487C-9971-D31C90A6574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7E93A4AE-00F7-46B1-AB15-F6A73BC4796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0011736B-7623-4AC5-8F43-BEF613B2184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BC3F3AA7-A3BD-4653-9B02-D36D338E842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79D7ADD3-F1AF-42B1-BF68-9F7C3C66348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10790BEF-0A1D-49B4-A399-E1F3C1D93AD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34929EA0-06D0-4FCD-818E-C9625009A45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221BA715-DA03-4EC5-B5EC-B4A93B8E8712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8BC374BF-A219-46E9-951F-6DDA482A28A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EE3B3D33-B3B4-4E7F-840E-5A46D247196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CC9DBE29-DA01-44EA-BECE-F680475E913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55588F24-0053-4C3F-9FEB-40FE6B664DC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4B571B99-F622-4DDB-BAFA-6EE18693555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F02FE1CB-A196-4AAE-8EF5-020241F6FE4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58E0C93F-1B00-4602-95B3-8944CEB3561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12BA1C02-29CC-4723-A2A5-A6A7C2AB6B8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8C942B4F-D649-49C0-A6ED-9FEB87194C4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1E45F100-F7DB-46ED-B0D2-22DBD2E3B6E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148E929F-2C69-40E6-B971-A9C56F3AF24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5990701F-D933-4123-BD60-89E2D6E3006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B93F9312-6234-47C5-88C4-7E135853BC5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B80FEA2E-9443-45F5-A6C3-62831A992EC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AB887AA5-2BFE-4D0C-A725-890B213D7A6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83CBF6C1-2D2B-460E-93BE-FCE413FFA4D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2ABBCFA2-6E47-4265-A4BC-18196ED150D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9F7739C7-40F4-4879-A888-D98B6BA83A3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7F0AD886-86CD-47D1-A985-0C0045ED475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1FB590D8-F2A4-4830-8791-780A4396FFF4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F698D148-84C2-4F87-90CE-E43D9478730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3E45D78F-6644-4941-8E26-65924914821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4C13DFD0-7FC8-4778-8D0E-EFAB31C4A1B2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489A8C3E-C3AB-43D7-89F9-D534DC574DE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0B7DC2CC-E72C-4608-BE6C-5C222904DD1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22B1084A-1434-4DB2-A74E-09D71107562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16353BC6-8978-4CAA-8CC2-274E6AE2F1A1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B091DA9F-9C57-4426-9267-CACFCFDADF5F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5CD244DD-EBF7-451A-823B-0F2E28A9220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AC013794-6374-486D-B3D3-7BF5C72CCA1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60B9C2DD-456C-4D73-9CC6-41CCB30273CA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2E7F6F96-A9A6-41AA-A2F8-96EDB016CC6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DAB9F9CF-FED8-4A3C-8D07-5D3086DE133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0823CD1E-6224-4FE1-8A48-3E6D9621C0D5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BA39E508-1A3D-4686-9BB5-6D4B4E7BFF9A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4030BEE3-65D7-4555-8986-7852D8F990C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113E5C03-5E4D-43ED-AFD4-D611B8119DA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49E90558-FDD5-4305-93CE-FDC074F7B76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962B89F3-AE23-4527-9A78-7CB9229B7BD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EBBDBB94-3ECE-421F-8D80-DDAD020F2AF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8EB41CCF-81B6-4553-8430-C21F4E0EF0DE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6D98B568-1C04-454D-B5E5-38EA7C7A8A7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22EDB3D8-ADE4-4902-8E92-E8586FB9384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91C9F95B-7746-4326-A930-22D942D6CA7B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BEA4E2EE-345C-4FE4-8ABD-BD42921C1B1C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E6A101F1-A7B3-4FE6-8F95-488CDE0FF3F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C42A9535-3164-4543-9923-D90B2EEDCB7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1D8AF64B-5720-4F09-B591-947550AF62B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0C508046-0BE2-4DB1-A111-FA9ECED2007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4911CBC3-4A1C-4C8F-94F1-3078ECC684A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D0BD6F30-AC7C-4151-81C8-2FDBAC76768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BB8D0AF0-C4AB-4C0D-8A18-3E555AD17FA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9E64FA0A-FD13-47F5-B821-34284DB90CC7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8F5FDA0C-8960-44B4-B899-DED6D2E66D2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F664617D-919B-4A42-82EB-FD9E467582F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ECDCAE99-31AE-4675-AD34-9392A6D8727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388366BD-31BE-490A-8244-C350921AA6D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2B49A30B-C83C-4B2E-B57E-591ED922C28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09FA31DC-296F-46D4-B4E7-D7D57577ED3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07526AC6-BE2F-4E49-AD5A-D9FFFF93673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CA28A768-2AF4-4BA1-B309-A3C8269D547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3DBF35D0-1A3C-45A8-A392-348B11436E7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AFAA4BD-D15E-4BB2-BB28-91E6A0B04DF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6D9F279E-DE54-4DFF-9CE5-A9C656F25C8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8AF53D83-31CF-4E7E-A3FB-7B2B373BA64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DD6F9E56-9026-4677-9D53-81CAA26E60CF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B99A00D1-CFFA-4D6D-9E3F-E46043B2FA9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3EC731FF-82F4-4DC6-AEAE-A777909BBC76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B82C5B92-5E5D-4CD8-BB8A-EDD7EE5DF2DD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28829EC1-ABB5-47C2-B533-04213F4BFB2C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B283E336-DE07-4155-B83F-42379BD5FBB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19C8D8B1-F67C-4CF0-B095-29DC25C9EE9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86D955D6-A4DE-41C4-9735-AD4468866E0B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6ECAA5FB-BEA2-48CB-B923-0A782F9EFE96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BD9526D2-8341-45C4-A568-15B490341D0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4523BAF7-8479-4A52-91B5-5B881121ECA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713FF009-3C3E-4EFC-991A-BDA98BF9B98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FC674C72-DED7-414F-86A4-154B474A373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283D998C-A102-4D86-8E35-01D07047600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90D219C9-6F36-450E-8466-CC3E846BD3D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BF97C018-A796-4711-96CC-866ED1606796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C1B5B79D-5047-4154-9C77-7A8495D1C4DD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5CE82B10-83B5-4074-BCF7-2CBB674DA2F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52D8D922-913B-4B64-BB33-3EB80232C9A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BD56C03F-15AF-441B-9EB7-3E83030E79B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82438513-AC9B-467B-B72E-DD3248DADC39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0BFDC7BB-A116-4C8F-9B6C-35258D756FA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9408E46D-087F-4C7F-AC4D-85C47F8EC4DA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9C144092-3CA2-4722-A735-1FECDE60BD9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9B436F0D-AB05-4231-ACB6-4B4B457A6DBA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2F4FC88A-A8FE-40FD-BC68-3C01A0D169B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17B50ECC-A53B-43EF-8EBB-F86B1041E3D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9804F578-41A1-4D95-9719-9C26827C607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9890E377-9B6D-43E0-8073-2DDAF7D1E77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9E7D7D2D-6595-4121-9713-C3B1305D257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F8493B39-ABAB-42F7-8E54-B0932ACBF23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DA1E78B1-B687-487E-8644-0A5B71F0CA2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8F8886CC-A1E7-48C2-818C-B195E138F08D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D7F6B7B2-C60D-48CF-8D28-44FB9658F61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A18490AD-0D82-4D94-AF0E-3731C5BD420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F7BF85FB-A702-40D3-A0E7-A4D0A5B7361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CBD92870-76AC-4EB0-B49E-76BD718A25C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7E932976-6A22-4BA5-AD5E-A4F60E31B0F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81EF131E-07AB-4F69-926E-56ACE743618F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300E9539-1B10-4336-9929-09B7525C0E91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D89D7C51-FF56-4AD4-949C-F2307F59AC7C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423834C2-ABEF-4735-B9DA-C5A8F202307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21527284-FE05-4FFC-94EC-2DC95B4DDF36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54822162-8853-419C-915A-1AE711C8D82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ED0A61A1-4931-4A6B-8802-0F87DF788E0E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81507250-60EF-4A92-98C2-54430F1D175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E904A098-C72D-4294-A913-2B0CF6A0E0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B9AC60B7-876B-4421-B53A-AF090E2C21A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38654802-1846-4645-9128-50C696BCFA12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DDF1043A-F5FC-40B8-8895-2B0F771678D7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DA0653A0-AFA3-4CF7-B896-FFE72241D20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0916B208-0E4A-42BB-AA12-9098DA625C8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67485909-953A-4D86-9512-8666FD2C5C0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7BEC252B-F173-4060-90F9-5621BB0A88A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530DEC1D-86AB-4DB7-95F1-4624512BC7A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02856D3A-D8FD-409B-86F3-B613A7DB15E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78B351A5-F0DE-420C-89A6-27977941175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D478DA46-3726-4D5C-914B-3DF9EA3A9114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FAA1A74A-D229-4781-9753-18927BEFC501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F7299E0A-9A99-471C-90EB-A173C660194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353B68E8-B060-4EAA-AF12-537A37B4550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5779D235-AC0A-43EC-AF90-E88F6797554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DF8836C2-CFDA-4B56-87C1-2625889B454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DCDD1D7D-2FA4-4303-8AA9-AF75BA34C1DA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03C1B081-E760-444C-B6A0-41714C571288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46AB0EE7-C13E-4107-A1E8-4E21464399A6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B46F2515-203D-43E9-96FB-F42356D8B45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B44C4562-B56A-41D1-AF4B-84DD7B8844A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0C3F1D6D-4C21-4E6E-BDA0-E35F3ACCB54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DAC6742E-6092-476E-A3FB-2FDD6CCF23C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01CCB86E-C2EE-4428-9284-F5BB2D76AE2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509C8792-B0C5-4BE4-8E0E-D4FCA33B25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CC2F8F03-084F-4F3D-B98D-66E2C1181A5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CEEBB97D-9F0D-4EC4-8A20-5B255649B798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0A6D8985-2910-4D49-8CF4-273F7FE62AA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D1128579-682F-4183-86A7-A518B8E9E39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E91CB696-CD40-4103-A334-DDCD0286B69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E5E4EBED-0A8F-424F-9268-857097218B3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7DB5E4BB-28F6-4ADD-A70C-A543EBD3CCC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D5B64A8B-C7ED-445D-85C9-2F62EC603AA6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BBFF2C85-54B6-479E-8CB4-9A52FD642A98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77852F96-F0CA-47D2-A131-10EB4C4ABF0D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0E27F6B0-F006-4FDF-BA2A-586EE6AFFE5F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2B384CFB-24FE-48BF-8331-F506A9950011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8C6BA28D-446D-492A-B363-D240599449DC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FCA4A5EA-79A5-4E1E-A982-235B2910D9C2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91F4C232-8441-4378-92F3-A5979C7C6688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A72831F0-89E7-439F-A7DF-74FE43546CC5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80BCD317-02C7-464D-A7D5-0C347671498B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61BFB602-CAB3-4769-A6FF-A644F95BE47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39FCA8FF-2F41-499D-8E22-42960E807F9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953C40EF-D58E-4F1A-AFA8-772AF8D2EAC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4B868CD9-C1B6-404A-94CF-21AD9E7D2E4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072C23C9-259A-4C1C-A7B0-CF21B0325FC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E5C1688C-D6AC-4AAB-9979-3B1B502D326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0397BE4-E7D7-49A1-9BB6-9F4C9B8D31D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954BAD1E-4EF3-4FB0-8048-A34961690D0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D0E92186-EA37-4329-9B00-BC9809A192F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19F19A6C-64F7-4C1D-BCBC-2C7CEF7BFA0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D2B395BE-A0C2-4E58-9DC9-A88E149112A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374C1FC2-6E54-4CDC-9B13-50E69ADAC74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AB4F0B9C-E3CB-469F-93D3-4F36E861925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46AAFC51-8F59-4ECB-B575-A1E577B6D96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76D02060-EDBC-42A7-9CCE-B0EA49DC90B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ADAC4A6F-1D58-4075-9925-5E437033236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089AEE75-D43B-43E5-9082-A29BA8FD046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55367BFE-EE95-4FBA-8545-5A5DD0DBC68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A35318D-5D39-40C7-BACB-2923DD668BE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AACEC954-EC05-4467-8BD0-0163DBDF0759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67DE4BAB-A745-48E6-BB1C-10C44751D0B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A6F21F8D-5FB8-4468-8D2B-23B7AC2E17A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FC98FA18-E40A-44B2-9AB6-4BC6B342C91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587FF66E-3543-4CDB-99A3-3D3217A9D53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0EABD435-2CA3-45E4-B503-EC953B1718D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ACCA46F7-08BA-431C-A88A-0686960CB0A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F5E57673-C94F-4A73-B09C-F524197A5AD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842CDF1B-0D87-45A5-B30D-3F20C9E6B56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B191874E-6262-4406-9FAA-65402422E49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88641759-5C9E-4748-B205-B6A0D78C268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F8BBA22C-DE50-4E09-8700-1CECA72F97C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A809C577-AEAD-418A-B2E0-1586F58B477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4C13AC45-8AE9-44E8-A819-AD16E4D3DC6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16F11FBA-6324-4FFC-B458-6BB0C055BD4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CA3E6293-FF42-483A-BED6-C8B58553130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D7610468-53D8-4915-915D-DB7D9EC6598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139EAAF8-E170-4978-90AF-BAA96B5BA33C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0CCB6406-8E9F-4E1E-B8A4-CD1455E9902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D14C449B-ED73-4EC9-B0A8-7471E7D457C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E48C472E-33E7-408C-91D9-99D80D54477F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A6D791FA-7E3E-4564-9091-167F810AE25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28CC8CB0-0AD6-4736-9757-ED14AEA1747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D407EAE4-AFE8-4F05-A58D-CBE95AF2586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3E0BFFFC-806C-40BF-BCB2-263B29FA5DC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3A625664-72BC-44D0-B768-ABA1AAB01FCF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132D94FD-6734-40E0-9152-5032491665C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583BC9AF-E106-4DC7-B885-9760795349D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0D58C0BF-BE2F-4D04-9155-2E0B088E8EB5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48348CA8-CED6-4968-8EEC-168B34441AE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676A5FDD-C116-4B1B-AFDA-50F68532209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C54CEDE5-E59E-4FA2-8EDF-C3E600A4631B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EA0CEC40-15DB-4CAD-B0E1-11D2E6EAF979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1AACE2FB-0316-4C4B-BA60-A7EA98E8BDC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0BC494E-D707-43D6-884A-0203AF15E1E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38C7DCDB-732F-48A8-ACA6-3D35FE0A262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5380AC0C-99E7-454A-BE94-4C756D3B892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881C4486-AE20-4038-ABAC-03A389A4D0FE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71451E73-A045-4BF0-A5EE-5041009ADB50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B84632FC-D02F-40E9-9C0C-36DAC39FAC9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70D44B36-F133-473F-B37E-AC0A6DAA554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C7F91553-758B-4E0D-94CD-1D2BDEF67990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870CE6E0-5B7F-4985-B8B7-4E0C4EEDBBF7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C2F58F6B-15FC-4DA7-9DAA-A9359B721CE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9C8BDD5A-B72F-4322-95BE-3C4E7AEF61D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5B2BAB38-9A61-41C2-8653-4E6098AAC27E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021729A9-3789-4165-9771-CE1DAB8CDE5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5AACC9C6-C3AE-4F1B-B76E-A2E70EBB0B2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1F76C898-F1B1-49C8-9F18-1E98C921347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430DAF63-982A-4769-97F8-0C4F009AC8C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DA486DDD-B02C-4727-8490-B50FFEE89D2A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541EA07E-F276-4F99-B7F6-F4C444FA74B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3A2D54CC-1E24-4FD9-9F34-D4477BA2269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70382273-0A7E-483D-AA75-34E0DAFADF0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8AADD5F3-5EDD-4B6F-B4AA-B20FBA6232B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7FD6BABE-7720-48BD-BE6C-0E559E57D6D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536DC6C8-69B7-42C2-8EFB-9498EFEE981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505B0D72-4A12-4E78-B1C5-BA69B078E579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5C245CC4-300B-4FED-BB31-EF7C84F2386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14E86916-3CDA-4E56-A4AC-C991AA1F701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AF436BD9-2A87-47DC-88E2-11746034DE5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DD4A2ECE-A87B-4486-A59A-596B043E9FA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31C86C1F-454C-4F75-8BAA-581B50FD61B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BC7A7918-AA81-45FF-8849-46ED264B76E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B6EE0EA2-DC17-40AB-986D-BE04FC3D588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F66BFF70-6E7F-4201-8487-82D7FBB372D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5045FB3B-6517-4896-9FA7-CE2A112FA2F2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AAC0DFB7-61E8-480D-8CDA-03FE742C2311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B9336EA1-EDFA-4A74-B7F2-01C75B8D991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614DC227-9B4E-4D90-BE70-7625B4A33A0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2A49C09-69C4-4E14-ACA7-0CC1CC12E650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9067AD3E-EE3A-45DA-9422-C991530A797D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FD3F5E4E-EBF5-4751-A628-F9A3D31C0CB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0B1EC05B-22BA-4899-B8D3-0A5A7A924D2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C094B822-3446-467E-AC44-41EF6D70EFB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730FE4F1-4AAB-49A5-B5C9-25AA57BEE5C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3E145B28-0E83-4334-A04A-3BE20392338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978494B6-5E75-4962-88C3-B00DD729C79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C9CE0985-2054-4868-94A0-8ACC9FA12AFA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E99FDCCB-6DCA-4B6B-959A-0B92BE1D8C90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DA9AD1DB-ED1F-4FE2-90E8-D9CA37CC9B3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8808FC71-01F7-427F-B3FE-75997627B02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38E8C41D-579E-4428-BF42-5141753E68E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9887BBD1-E965-4E45-9D94-7F9CA77140EC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44257651-8B99-4E94-810B-865B33D229D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753C5B8A-53F0-40CD-8C00-A5325C40FF13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AEC9FBD5-E393-46BC-87A6-29BD3494244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D490E635-62A7-4B4C-B31F-B20A034DFC81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0EAE56B2-59B9-43DA-986B-368918D84487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17BEE5C7-2E92-4B4F-862D-4F2E9D4E5F5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DE675676-4EEC-44F0-A47B-FA922E4A40C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143A8C12-E7D1-4C61-AB4C-5CC895825F2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1190737C-10C1-41BA-AFCC-D861DEC09A6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276FE570-3290-415C-A810-B3B3E97F50F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48870E83-E316-470E-B9DC-212A1F04F3B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72345DEE-423F-49B5-AB65-015048184836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9DBBAFBB-B1EF-4C70-8C18-0381A1DE00F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59ADCE47-0ADB-4E40-AB75-C29A0EB64C7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0F069A0D-1063-47A0-9EFD-D8886B19B34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91B4ABCA-E864-4E94-860A-827CAA62A0B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CB14A541-5EA1-4F1B-A470-0CB00FF6849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0881E918-E2EF-40F0-BD17-17BE84B482B5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0090E336-E3F2-4652-A5B8-24EE3B155B7F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DCA55A5C-0CD2-4717-8028-7B2F61FA54F2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880CBC9E-3DAE-49E2-809D-557F3421C29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3B0B0D14-E7FD-4970-A382-D9F85366DC38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261AF589-8675-426B-9FE1-AD363F5AE89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1069903C-936F-47D0-B6B4-AF7278BD3D31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1AE7B19A-29AB-4B78-AB28-5A3EC2C2C9C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04D0E4BC-5799-423B-A9F5-59D8445DB18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19C260A3-5A8D-4AF6-8D40-4A339943B20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BCBD5238-B3E4-434F-AEE3-7DAD4AD21466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CC761222-BA17-4A3C-AB7C-7D3F569C809A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4F7AC4B2-1C7F-4048-AC4B-4549979156F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1CD4646B-5A81-4284-94FD-4C05A03D3AD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18282739-7CD1-4FD5-8B24-BA066CEF051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066E20B5-67D0-4F9D-8714-2ED3A1B5755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A23D80B9-0D22-4E74-8D58-C0C8A011D87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8B548C38-B35C-4954-80DE-9A4FD57BA1F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F8DDF16B-62B0-4639-9279-8FE3AEE1BAB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D57468DE-6184-48C8-8472-D0867AEFDC9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76D76AB5-E4D8-4D6B-A46D-70B38359B5A2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BFCE84F5-14C9-4F9A-AE89-5F15B4D16B0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4F8DF0D8-8969-469F-9D69-1F4A2CDD8F7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DA4DABE9-970F-497C-9EE8-48DDC90F0AD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9E70E41C-83DE-471B-94E0-D0CE41F468F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592E93B5-74DB-4DBD-AE07-D3A3340427B6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E79FA18B-09AB-4C2C-9A57-AB84C6781621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90775C68-D492-4660-8912-6F33FD729434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CF8F82B5-31CA-40EC-BE25-CD8AB65C2E5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B14A309B-2F3F-4EDF-BE70-B7B7E769586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88F60667-314E-4AFA-9913-F7B31B2B4E2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8E0BF08D-0FF2-4028-BA28-0F783911C87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69A4B430-3EDB-438D-98DA-0F1356D0A41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7C49D6F0-6D38-4760-AB4A-60E760542D7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DC819828-358E-408B-9864-41471FDFF3C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A3373C35-9F6B-4E2F-BDDB-9534BEC1A92A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7D55F8BE-D013-488F-B808-12F1F3279E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783B9F07-33E6-4228-92AE-C2AD90FFCBE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CBC2DC65-1780-4429-9E14-5B4704F23130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9A39CFF5-FA64-4362-938B-FF2DF56F79A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5BB5B761-8A50-41AB-B457-2917146EAA8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92BF8162-3DC7-4E02-8168-324FED440783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43EF0997-93BF-4B7C-92C1-8AB32F03CFEC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75EDB9E2-F3CE-4616-A9C5-A1C8FE379FBB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B325B998-179E-4C75-B602-10009EBE3771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A212A419-305C-4430-BEB9-679D09973CDC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667DB299-E6AF-494B-B822-81B837C5E5A0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40F75732-754F-44CF-8258-32F308E7538F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A6E19839-3823-42FC-A980-E13911FF3644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DA057A41-FC84-4313-91E6-7D687FF0080F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C589473F-8D11-4E95-9BCA-2C12054B6D7C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4566C0D6-884A-42EE-8158-315EC987F6B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6EE18E1D-9F53-44BD-AC22-7CC6D40AFA1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08A383E1-DB40-4DD8-8F50-C690F572A8BC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0F5B060A-8791-4F3B-A11B-FA0C539C278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80D0C854-B36E-4B4F-BD9A-49DAEEFFFBB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631E0A9E-9207-4752-8B56-72507598287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BFCED39F-71CE-45F8-81FA-43870D369B6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4793A721-F001-4F89-8E1D-03A35300479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04525446-75A7-4C93-BEA1-1CB1847FB8C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16184ECC-1E03-407D-9FE7-FE8D0612116E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8BBB7B95-E21B-4A3B-845A-22D2CEC9F34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17722C61-7F46-409E-AC6D-670BB159F8C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9A817063-BBAB-403D-8D15-AB309A310B8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3A4218A2-0A7E-4B40-82A7-F9D9E443AA3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9EA07291-8369-4608-92E0-2273C103A3A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8FB019E5-BA70-48A0-BE98-D4EDC1D6FE9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73E8B699-B4E5-4CC0-918F-F14AB3F97876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C6D32ACE-55C8-4DF6-BBA1-91888FEE8B3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7951104D-244A-45D8-B33E-E66E0A696CE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BE454E00-0F46-49A9-931E-29188FB93DBC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6B7E69C5-B199-4EB8-9A5F-FB366512CE0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DE9EF300-2531-4B1E-833D-5103EA35722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7D43DEE0-1A34-49A2-8186-9F80B8924F9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AF3EF2FA-F713-421E-8894-69DAFC20C2E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BA0B6E09-58B9-45EE-90A8-F223326AA9E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336447C0-7E81-4501-9E87-7B5425B75E3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C651783E-376A-47D3-810F-A3C97D53E16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1366FA2D-5B08-464C-BE9A-2E3493DCC8B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91E0C5EF-8484-4129-A717-342867B2CFD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F11E479E-DD14-4766-8194-BFEFE1D1C48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2F1EBC84-4E61-4790-9AB9-CB3044E56AC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E9C76BC3-68F9-4F52-BDEB-88A0546D32A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64ED2641-0E0A-4ED6-9B02-14FB7F65C96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C0EB2EAF-7003-4A81-BF15-4F2B3691DDB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39EBF848-E4C3-43FA-B425-31CE99ABA07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15FC30E7-CBF6-43B9-8CED-976E3EA24BA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D9C69C2D-94D5-4AE4-8BD3-038643A52475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6389EC61-9132-4C2D-9AAA-A34383F9EC0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E52D2A66-DD90-4FA6-9B18-022CFDA4881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8477EFB2-2457-40BD-952B-0B10CAF0C436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F5691870-A09B-40BD-B965-0B5AF53AB55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CE59C42C-6AA9-402F-AD74-8AD60A6D1BA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5D8CD009-0B7D-474A-9A15-D4BB74E0713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EABA844F-F7B6-4C84-BA32-E2D6A179C02E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8DDCCC41-DA82-4648-8591-97549A1F6348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28179160-6C54-4D69-A052-5A0C3DEF530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D9C3F1CA-A93A-46ED-8EFC-9EB7D2DFE0F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BBFCD75E-65FF-47ED-BAF4-DF65C40AEA74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1678858B-3BF0-4AEA-BE8B-0026EC01AEE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BA7D80E2-1B76-437F-A1C2-6C37D2F450C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3A505834-EFC7-4093-B6C4-9766AB91ECDD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644F0F13-9C25-45E3-A7C1-4AD4E6F705F3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D4459977-74D0-47C1-A5D1-AFE5BE7A061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90E3BAA2-955B-4C50-BB35-1F203BD0A17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8DE99ED8-F387-43BC-A8A2-72A9AC7EF4D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6515BD36-4F52-4D9B-B9A3-915FA05A630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B5CA61A2-F81A-46B5-8816-BFE2009EB668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480EEF5B-DC61-4162-8AF5-661E42F1D56F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DB31A830-6FAD-43C5-B205-E594F5480BF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6B6C5A07-E219-4CBA-9066-39F09FAF051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A6A9EE02-948D-4BA4-A23E-36E92E2613F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7F8FD58E-8858-4B96-BC90-C6BB6B3991F9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F0480B7B-7F07-4596-8CBE-2F63A518CC1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F0321275-0064-4C62-BE53-0D2CC30DE2D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B0220A58-E091-4AAF-9C60-CD6E34B05BC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54904950-9BAC-4D90-BCF4-834BFDF12A2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8568C2C5-EE83-499B-9EB3-3FF3DA63110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C1EBA3E9-D53A-46BF-AB06-4DCD952F492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AA90A761-94E5-48B8-9A54-6A6CE7B9E5F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33A6CECC-0EC3-4345-93DA-8C034FB40C9E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3A35723E-DD51-4AE9-8281-0D2F0913544B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F0895DD3-A006-4E00-81C1-41405DC1E4C8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97F76813-13A1-4AF1-AF65-86651FC2B8A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EECBAC38-C902-4B02-A251-541AF9A95E0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B0E888FE-EC18-4226-B5E3-732C7D9095B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958694AD-BC9B-4BFD-8D8C-2F3CD832632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E4AD20E4-8396-459C-A4C1-05645AC0BE2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41C0442F-3002-40F1-820C-DDB74A27AD5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76C93EEC-9C94-4F3C-809E-09B8A388FD1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4C78EE59-4D53-49A7-B014-11286F60240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22F805A7-0A50-478D-97C0-60FBE598B51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5BE0CAC6-0F14-48F1-A987-7284F76F311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C4D09EBA-493D-4F5C-9408-1EC1DEC25AF0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D87D5186-F62F-44BE-9433-C55F3BBE815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D9DDAB8D-F059-4CD1-8B1E-A5B83D3D6A5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539BC866-3676-41D6-8F02-7DFE8FF52E0D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F95844CD-1E3A-4F30-9371-349F31BEEBE1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251FE05F-EBBD-42B6-88A6-07C272EF672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5A9E7B45-B21D-4335-AFA3-B103113907E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198C0B4F-1782-4417-AF13-1504C6FCE887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A7F5A608-1481-47D9-AA0C-1341D70A2FFA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6D9BF06B-5700-4955-8CA0-8A486ACE7C3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C82DD461-C5D5-4DA0-9D96-64AA6F89B50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749082B0-6C4E-4CFA-8A94-AE4CA598D9A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424C0B6A-E077-4F41-82E4-23441106AEF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79C4F225-702F-480B-B921-D487847AD59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CB715B7C-4A5A-4F81-A9AD-802E094AC0F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4A3A76F2-5ABA-4893-9949-737FD86A29B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6ACD881F-0D7D-4034-816C-2E6708B04D52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F062C514-C0F6-4422-80DA-A2601BB4245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EF4CD010-59B5-4DD4-8979-8CBA41572C7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D64F2875-7A16-48B1-A0C5-AF35C7394BE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8E7154CB-EF8F-43A4-80F9-AD5856EF6DDA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96DFD3A9-D6C8-45CC-BD3D-A7F250CB5A2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FB01D08B-0D46-4ACD-93EB-AA79CA0993F7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E459B5F0-37F1-4B91-B5B1-532637D531A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4FC9768D-61A8-4AA7-B013-A90D1C60B5A0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99BC01F0-2FBC-4B25-8985-87A73E688FD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215C9458-3517-4E81-96C2-A435FF170DA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DC3891BD-36A4-4F90-8ED5-45FD093EBD7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DEE0EC54-88E9-445C-B76F-4BCF13A19D5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085EC040-C3D7-486E-87ED-646B4E39F57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5E346C72-B9AF-4E14-A651-82413D8A194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6A0E3E95-0B39-42AB-85CC-F445D778C94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FF29C138-2897-4943-AD40-725F93C38FE7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AD06AE40-B5BF-436F-B3FE-7AC51D05FFC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73AC0E29-F0DA-4383-BA3B-1A34F149FC5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7CADDAAC-A9C6-4A43-A2A5-CC4AF4EF2C0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B96E1E0C-DA10-42DF-B058-5B365BE9B53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3F914C28-DF82-4ADC-9FFB-6A93FFF9C18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E2D7F371-2EE2-486D-9D0B-E7F0A474ECDF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8EEC1683-4A7F-4ECF-AA61-BD19DBCB5FCF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9E62983C-6382-4A3F-BEF6-5D5DD9D1EF0A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1A59B817-A9AD-420F-A5E7-D036B7558F6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DD5D87F3-0A9E-44F0-AFDA-821A8B9DB556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25D902B3-93EC-43D1-AA03-01E8C5F40A8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593E1733-7970-4FA8-BA58-1B281B150ECF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2A2134E0-0AC3-4E96-A156-567692CA376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47ADFD14-769C-4101-9FA6-08D7869C18D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C3E1FD7E-6F52-443A-A6BB-4B53B3E980E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25FAA9E3-5306-481F-9164-4656980E4D11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9450206-FA6E-4FCA-B3DF-4199C61F5F00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D17E44C1-9D84-4579-9381-1BFB0BD6B9F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25E72F23-F9C9-4F35-890D-FFC8F9CD131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654245A8-37D9-4CCB-919B-07A0CB8BE7F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BB1B190A-1EA2-4EA3-806A-A755DF93248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C1DBEF05-D883-4420-846F-6AD15EA7FEA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D2E61B6B-DE41-4E92-B175-B19593E4C4F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00F64919-94E6-491A-8D8A-FE1652C8D31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748B1AFB-EF96-4BD5-B72B-8922320C143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071BB3BA-2E92-4CB5-A912-60FBC5A1D9A7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B3592A07-1183-48BD-90F1-BB9D81A95AE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9E66E49D-906F-4491-AAA8-7A547B3EF4B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3658F131-9BF5-4B07-9623-30D46FF7D4D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C3EE9F12-E262-4771-B395-5760535C0D4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D99725C0-AFC6-4B2A-BF63-6AD316C698A0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80E6FC5E-1C3F-424E-BEE2-1D497CA6F7AD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798A83BF-5BC2-43C0-909C-0F60C38D6612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D7CAC5AB-3767-4B7B-B35F-744F5821A90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F2B1A324-4A19-4FE7-9170-1A608A62FD0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50C084D7-8DD0-4655-A575-01790159E9A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6D1AAFA4-789A-47BD-BBEE-3E33AD22AAD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025F26C5-9C1E-4008-ABCE-8227FEBC8D5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4FCE5F9B-192A-4A67-A7FA-E5B2816BF74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B471F59E-C7CC-475A-B90F-2C8276642F4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5B5BF0AF-4D8D-461C-B646-BB56FC4F0E26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1FE3A4BA-92B0-4C8D-89C5-EDFA397C277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127EE93F-3E49-46B5-8E13-F61BD2DD68F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09A95984-37CC-471B-BBA4-C1EAA0C5486F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5D516BB7-A89F-4390-972E-0786C2F27387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89001D5D-F82A-45AA-87D0-824D515E8B8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9E8E5FA8-8687-4FC4-8E79-F6CF0F93379B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6FB29601-FABB-43BE-9D2C-2B8C3DF5202A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DB435F33-4216-46F3-A250-05017E671CDE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F7B3B03-722B-4629-A2C0-8E27AD9013DC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F09AA1E1-3D35-4ED8-9F9F-822A600D6E2B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20FFA142-7265-441A-9C32-2A5DD7395130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5078127F-D764-4C2F-A817-B28978AD011C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010E05F7-682E-42C5-9EA5-A177454FC262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58508875-6367-4F6F-88D6-57EAAD8F72C8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CF942BF4-5579-4AF9-B59F-AF2D798B462F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DA31EDFE-6308-48F7-A68A-C45578BA19A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D41D8334-346B-45C4-9273-4B020A8F38B2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1A533FCF-C525-4E90-BA48-949980880C7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DEEAF802-D102-40BA-8966-527DFD9BA04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400152E8-BA39-43E8-97F5-35F51476A51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7CA6D071-A281-499E-844B-E64B87A8961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DE970EC1-FD52-4161-9575-EEAD6687793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3FB4ECAA-6DD3-4457-9EC4-0681C7A98D7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A76391C3-0FF4-483D-8B22-9D9638BB956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5C5AED14-2999-473A-A0F5-D64BA165092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9167E614-3212-432F-802D-BDBB453CF1D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63584729-CACC-4A0C-98FD-16AD0DE9D79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A805A907-0677-4E19-8FF8-409E92E83AF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C07603A5-A6BA-4C38-B891-92FF4E27C5C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E3343B73-67C5-470E-9A9F-0FA13221060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AF1082D7-274A-4AAA-965A-98D6BEB5023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5AD41D1A-2DBF-4BEF-A37C-4D414BEF6FF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02C6D0AF-6447-4B34-B643-E94FEFD3894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451F9DD3-79E1-4AA8-A24E-A03FBFD0F8F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C02E3FFE-DAD5-4A9B-9899-B72F22D1178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59789BF1-60B9-48AF-BBDD-8E460113554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5B596580-1057-4948-8CDE-EB488C3FC8B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E7F45A25-AF40-4294-ADB3-6D671F30AB1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C055F99D-4848-4252-A137-7B2E7402661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2399C34B-DC74-4C10-A309-F357BA58D8A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79F261D6-8E55-4685-81EE-60A75702F89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5A172ACB-2A7E-4949-B392-B0C5D0920BC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72882542-A34B-4A5E-8094-FD858FABD24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AED14E08-79F2-433F-BCE5-F16227603EB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2C78AE57-BF75-43F3-AB03-D81561361F3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00B880FB-6C62-4F4A-B73D-3826C10FF06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CD52684D-6FBC-4563-9B3A-C2E0E8463F9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3C5FFD24-E92B-454B-9A52-53A34268B93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452707B5-224D-484B-B8E4-9CFBA299CBA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726BFF5C-F8E3-4790-8C66-B8D392AD89C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76758953-2040-40E2-8D28-1BF0D4B1C7A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117EB7F0-9337-4B9C-A151-0D405AA8100B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A070E5C5-709F-4988-8A74-AB2B4B16FDD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E5E001CE-624D-4FE5-A9A6-E930882BE1C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9C0606CE-9BF6-4E76-9DE2-E2817BD615B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0475F05D-B6C1-4072-A2A5-FA26E5982AB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276F3FEC-F69E-4C4C-806C-04E23A6AB92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DE295B84-F1F9-4C99-9DB6-EEADF0828B7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07BD8AEA-2EEF-474C-B8B3-ED64A6B02920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9411663A-7473-4976-BCA5-E51CEFA84208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685707A2-E382-496E-BD64-F714B6CC4EE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3FB0AE84-ED54-485B-ACF3-EF5F2F15392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0EFF3AE8-C14D-4531-95A3-847D74EE034B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2140CBBC-A1F3-4B80-AEDF-E9A9E0D732A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26F76439-350C-4951-B60E-6FC84A95453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94559444-77EF-4245-A3E4-2DD3B725E1B1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B4062ACD-7D46-4103-AFFA-CED400AEE003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4D4C4C85-842E-4AB6-A09A-B6E18D27A4E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933CE31B-D9E4-451E-A157-A0F50270783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BDA9082D-2EFF-4E9F-B665-2AD922CC4E5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0E825ADC-3E4E-47C2-AC63-2A95C4F1101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A1BC5DD0-B26A-4676-872B-BA6DEB09C260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9DA0F1A2-D50D-4BD0-B063-70DAE4DBB7BD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0A1E90F1-8F06-4B42-BC3F-46CF7BD39B6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818AF061-98D2-4DB2-A483-CC2B727F919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19136DBF-B411-469B-BC42-256CC45C3B4A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9C4BCBFC-BB1A-4D2F-8ABA-524876815CBB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45CEC49D-EEE2-4759-9F85-5E57CC58F21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A5F1FA96-8826-42EC-9029-3A53F1C5ABF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CE3BB627-27F8-43E5-8353-2A384F54A6E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D51997D3-4BB0-435D-94A8-32396A72B32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69942E26-60C6-4FE0-80AA-6447D17624C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F670B1C1-D6E7-4C1D-B6D3-4B6650045EA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C9B29B35-EEE6-4397-8395-383C9C91A95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2F5048BB-E0C7-4F38-89BB-BC2F1C3DC9BC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98E51DF8-FB7C-4E69-8EF0-ECF3824295C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5BC748EC-59DB-4AA3-9EC8-5FD2B2C82FC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CD15D1FA-F307-41FC-80CD-81C7973A647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BEDA57FC-DD7C-4DF4-AE24-0E90D56D07B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9F5F82C1-81D5-4978-9FC5-C48D56CA894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B1AB2E85-64E2-44F3-B14B-7C168F32D06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5415220D-B4CF-4280-BDDB-85BF6862D59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C67ABC34-1095-4619-961C-AA7FFB958AF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03BBBAA7-0960-456D-B86F-9327AA952C2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AF56A6AD-F29F-4A0E-845A-84C45BC5318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6FCBEFE5-8B05-4FC4-8287-A76E7AA7376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42BD6582-0D98-42FA-A36E-12529C9D30F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153D4915-D84D-4563-B82C-4C67841F5F51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172EA459-7235-4162-9412-AD3E7D23A17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EA62E8CE-2173-4021-90E7-E060CD775BE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2FD439D4-3E39-4EE8-ACAF-5D8A06E70ECC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632B4C72-78FE-4C02-ACBA-BE098451D3DE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34FB1B02-BBB0-4D56-97F0-C34C99E41C0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5D791B90-F59F-47D2-AFBF-1C7A2270342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516A72E8-46A4-4D27-B6EB-81B6E66F9531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63C7A457-1544-43D0-A964-26B8235CB2BA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CDE1FBE5-322B-4AAB-B5C7-2240A62E2EB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4212DB71-E20D-44C7-8DBA-83D803E554D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D31ADA6D-C988-4BE7-B95B-009FAFA82F4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7A373476-EE56-44EB-AD59-A8C72245079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21979065-4D26-4F3D-8178-D07B919AC7D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CB132BFB-C166-42D7-A29C-2CEDBF4B2E7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7BFFB2EC-7A9E-4BB3-9CC9-B35D60C5D0D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3F60AFC6-3C64-4F09-803C-DF5F67979BCB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22E46B20-7470-4D98-A094-C9D0DBEB102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3F6F0F6E-AF53-4B47-AEA2-10881AA1E73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97873328-4931-4A79-B0A8-2A70E344EDE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C8D05BD6-6DA2-4428-8A83-3FABB44C9A94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BDFB585A-14B3-4584-BB2D-0E0CE4679BA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191FEBA2-C7E3-4767-9557-1D2F6607D133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EF75D165-14BB-4993-B645-F9CC6816C8C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31D5E29B-FEA2-4BFB-B9EB-E0E13F8DF2B8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B7C077EC-9EA3-4871-BB35-5E1748FEEA6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43EDD7EF-3671-44BB-851B-EB31A787E95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5D9C8BE5-8015-4226-ABCE-43A5568A427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0DEE302C-3DA9-48AD-B51C-B55C9FC23E2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2396187D-B718-429B-A37B-F4EB5A1CB83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91F51EC9-75A3-4D30-98F4-0FEF2B153F6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64B8050A-4D24-4D18-BD8A-3CC766402B8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EC6D4DAA-78CB-46D1-B8CC-337A0A7AF6B8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C80D0A16-F323-42D3-93D3-B110CBC7E5E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1BD1E4EF-B1EE-414A-99D1-FF50A4FEBF4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765C6758-7E74-4005-9E98-140CBBC99A4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A57AC3E9-10DB-4BEB-8A1F-578DB3AD301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4AE83422-DE3C-4378-B3FA-9CBFDF4919C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DDE60CAF-FAA7-4037-827F-FD748F62F070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1B6C41B8-60A6-4A41-A99C-5230B935CAAE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ADBAECAA-6000-4D8F-B4CF-2BFFFFDC84D6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F8D40AAC-2C35-48D2-87CC-52549BE5874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15FD1B69-CC3F-4A6E-B8DA-95F2BD22F6BA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5ED8DFD6-B4F5-4BD7-B4AD-497A4EABB86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303B6879-DE79-4D49-AAE4-9B70A6761944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DBAD528B-8203-4EFA-8529-CD447DDD47B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CDED5327-DC07-497C-B222-1E7F952C3B6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B250BA1A-6825-47A0-8FC2-B73C219E48B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AFE9C91C-E6AA-40B0-99B6-894036850FBE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4FA78C32-B22B-4FCB-B0A0-DED348E8A57F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83F59E81-DB7F-42A2-AFA9-413CAC6C333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89402463-CFAA-4E42-B8E8-244FB46985D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A59F2EE9-FBC7-463D-A7B6-6A258BB7172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A2DCF848-3516-46D7-99E5-D19EE29E5FF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0801A8F3-EE12-4A5D-B6AF-F4F4262A90E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E8978F77-6687-49C7-BEED-59767605866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04B4DC4A-B0F0-4580-B1E4-A9C78BC4E6B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DB4A3374-492D-46E4-80BC-75B822D5F580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394EF8A2-B571-4A5A-9F5B-3B462A2F3860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46CD702F-F8A2-4CB4-B3A2-7EFB7F12896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B03F5779-ACA5-41F2-A288-59894A9B3E3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CC04F2C4-22E3-4008-81E8-1F9AE7CF372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E6C45113-0AD6-48D4-8745-3F9E071E3BA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A0C9D113-4B56-4E5A-A0E5-1F237D3D1DEE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E1F2A7A0-3BF5-4469-81BF-10746423E62C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EF2B4DEB-EA09-4D1A-9C3C-4C7483CBF734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833C4A8D-A0EC-4195-AA97-A34C8DCB01C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888E2320-3476-40B1-A718-A48EFFB8B39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F7D839FB-B3D7-49C9-BD1F-F892B06F2A3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3E03C80D-A673-488D-8CF9-B0706C541D0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2FB6A1AF-E747-4B27-9A3D-F8AB20A9519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85804232-ADD6-4E49-A212-A5E6B769579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CD74914F-B124-4900-91CA-6E86B5FDAC4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E05D36CF-0354-4264-A915-EDBA3E334701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5371E416-1885-47CE-86B7-5F34DD24400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B7054A2D-5DC1-459E-B1AC-D0459156080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73C0AD18-5B6E-4DB1-AE57-F0FFA083FCB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AE9221BD-49B2-4CD2-B794-B601CF6A38C0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013BE266-24D8-4E98-9AD4-33C0034EA47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8DB2EF1C-8356-4B08-B714-86DA47541E8D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013CCC54-E78E-4658-AC75-31A7BECE4B84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9AEBD062-12A8-4C86-8085-A600FE5A573F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A912A77C-BABA-4F41-8B43-735E84D73E77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D83D9D6A-80F2-407B-A672-3140A6584587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CA3B063C-BBF7-45F1-AAEB-B69552564204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56D02065-4613-4D42-97FE-2DCF6547FA38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928C2CD5-FA61-430C-AE32-BF2C64167F0C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468ABB8B-0FDB-437D-B0BC-828F4E764572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1F140D63-D5B0-483F-9B9B-6F896BA67EFD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B8116067-3790-4B72-B8DB-37464116B75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6D94A6C1-CB62-4728-B651-0AF0B283BB9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29A5AF3-C4E8-40B4-93C7-EC304809F799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220F8EF8-9B7E-489C-A8A5-8B39FE602FA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82BA6ED4-735B-438B-AB94-F6A5A058D01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FDE0C627-AC3F-4782-B874-38D91005020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53B24A8B-1074-4E15-AE02-0E4B7B4604F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87A53B8F-E7FF-4347-9F4F-320FB787293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42D6F308-BB20-4BA9-8EE7-783BA06866A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FD7165AF-94FF-49A1-BF96-5ABBC6AB7452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11B5629-8AD4-455C-A351-D89F11ABD64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9919BF90-F804-459E-930E-0AC4BBB9960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B14E7C2F-CCDF-482C-8107-03D658C6170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6E3B2810-508C-4166-B8FA-459E4F55C74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1D6AB432-048E-4B7F-B7A8-657FB61149E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C61927F7-980D-4F37-9408-F2A80083944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5DE91BCB-60D4-45F3-B6CD-0513FCC5D3BC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FE1CC343-E0B4-4808-B008-5791EB7262E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73ECCB1A-12CF-47DD-9F06-3ABEB09AE86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DC7F39CE-0120-48C3-BC32-F345A527516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5CEA9F20-FE4E-42DC-8822-0ABAE608B74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BBFAFF6B-7AA4-4097-A950-96F8BD6D891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411D6A7C-E3CC-4ECB-8FE5-75D5DAC7FBD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BB523B19-6E1B-4348-AFDE-9F1F61C0266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0423C4C8-CD1D-45BE-A795-1AA5A7EC4F7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1162D437-402A-47FD-8C68-383A1C12050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50B88A28-CA08-4F09-B6BC-06BF38E7851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E60E1236-51B3-459F-9AC7-BB662E538B8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2D9331A6-674C-4634-BD1A-211B4A67512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03F37EAD-36FB-4B17-9D15-61156244CDC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374B72E4-2797-4916-A349-1EBC63FDF8D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D6C80708-EF7B-4503-AC0D-26EC1FFF0DE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0BDA62B1-60C1-42E6-9F87-3989B6F3F8C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3A800CF6-1973-40AD-91EE-496224CFB72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80B287DC-2576-497D-A3F3-E256E3E32E5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837F47F4-84F5-4B6D-B06D-E09B6F47897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F8F741B2-EAC7-47F4-9FDC-9A0445A07445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334273E7-9EC9-41AE-ACE0-E2FC650B1C0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F113460A-12CF-4752-B744-C801797D121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7BD7C9EE-1853-4366-AE32-AA5177AD7E76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519EF2FD-BC40-4C7E-BDDB-25DBA839F5F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5B1C657E-D0FD-4E70-9A08-6B4C3DC9FCE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ECA7DC14-A0CC-42E2-A69D-9B8F0ADA316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6889478E-FC7A-40B3-8177-D141E7A22E92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0D5EF6EE-020F-4863-9399-BC3F527629A8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7CF7B3E6-41FF-42F9-8145-DFF164154DD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3EA7AFD3-DCAB-4706-A583-E8B28E69BB0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ABAFD790-D81B-4568-8FC0-841EEED8C083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F66D0429-0C5F-4160-953C-D45DB3AED10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458678B1-B80C-41A4-BEC1-3A771A68D10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EA8E0658-1ABF-4EC8-B81F-152923139AE8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479879E2-CD73-47DA-A60C-3F6D24A09999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56BB2B02-9B6B-45BD-9CB1-E697B20181A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9F35CE9E-D338-47F4-8552-93F1253E0CE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BF9D4742-E95A-451D-88B7-C5586D21149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88CBB8E4-1BA5-45D3-B316-920944E0DF2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E6B1BBE8-DD79-47DF-A185-C39B04415C75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89466588-19AE-47A3-801E-C497A5AA7C52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713C353A-B6CE-43A6-92D2-E351639BB33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CE30F457-4FC8-4622-A5CC-01D26DC4470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E6A2C4F9-CA46-429D-8303-455E83E9BB6A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E3E7B4B2-2DE4-458D-AB6E-966A0570E0B9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85D6B656-B3CF-42AD-800B-865E54AEEBB0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F73050DD-A0F6-4E2E-8121-81BC7917472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C3F5E651-D30B-4F07-BC51-2B1C9AF5963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0A46A5C3-8C53-412F-8FB3-606371154D2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6580394B-C0EA-4DE5-B7DA-487411CD037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84071B66-4AA5-4E54-BBF7-CA8DBC3E9CA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937A7753-0BF7-4BAB-B269-8145C5C83E9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1946749F-8672-4DBA-A22A-DC645B9AA708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5C1664A8-A7C3-4962-BF5A-AAAB1A07705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CB53E7CB-8302-4065-8153-923158EEE25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D563B114-115A-4990-8FDD-C79EC94ABE7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A8A0E096-A2D3-47A8-A988-E2E1CF1297B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CA9D4944-51FD-4189-AEB2-C81E454683F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3E97E874-BE78-4A57-9B16-8AE764D1C0E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D216D2B-F4F6-419C-8404-E0730235136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51948EF8-1E55-4A51-8BEF-AA9AF5D9228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A513ED3B-AFBD-4E23-BB70-7D77D7460A3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C474AFF3-FB91-47EC-879A-52A656763A9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ECD301D0-1540-493A-825B-F7269D213E3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5621D69D-04C1-49C4-95B5-27D8421DD53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C138EF7A-E325-461D-A21C-213294D554E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89D0F600-3D3D-432B-9697-065B1321177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270F69C4-9A82-4193-8632-30C0EFC2EA82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12490759-C02F-429C-9554-521C2B5E113D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AD72AA75-9FFA-4B3C-AC75-ED1F9194F462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668A75A0-5367-4FAB-8EC2-2A4AF6416E7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7D48EFCD-F147-444E-BBB4-94BF9B1D9D8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B9E46EB8-3EC5-40B6-A570-2C847962CA02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CF0FD598-B2B8-4BB6-8E7C-472D511E79AE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6DAADD74-3A4E-464C-A037-7755CD4839D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6A3ED8C3-0B75-4E3B-9046-ACCD5877BE4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3C8D8F49-1CF8-4E57-B9AA-7F40E8CCFAB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D9B57E9B-33CC-4569-8252-B1FA405BEEB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F8538123-15A9-4F1B-8738-E35EBD6D489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C5FB7DA2-C34E-4499-94A4-F8C64A3CB5F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748D8BD8-1C5B-434B-9731-810A574F7366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033260DC-4B2F-4335-A785-F301F39AAEC8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AF0C4F53-061D-4E99-98AF-D2066CE0136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6A9A7AEB-542D-49EA-9E11-FCC2D9C327A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1CD242AE-A670-4783-8D72-3E8309B8D43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0246FD68-D586-415B-A1AD-779DB2F0B174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6E7F2EBA-C06D-4ABF-8EBF-47FF66AD3B6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B7484CD5-21EC-474B-8518-022C2BD27419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B64DA575-3C69-4354-9199-0D49442BD78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B8B54D26-628F-4D54-B7BD-F03155E41132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892BCEA3-421A-4C20-A618-6B2087EEAEB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3DA10BC9-C34B-4220-89A3-68838C60BB2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107F2BC4-58AE-432C-91C0-C177166CEC4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94DA2BA0-DF63-4A9C-9458-8F520270C71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26F34064-9431-4BC3-B8EE-6C1BC163708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3A99BE69-4A65-4D2C-BF50-6E19CB88AF3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D4780A7F-CB83-49D2-9DD0-19EA04A76A8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A92C1E82-1D15-4D9B-A1D9-0348BA45EE51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40ABE441-D6CC-4901-B928-97BFC6D33B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1B150E56-209E-419B-A65E-E27BB0F0412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F877103A-892E-47D6-8942-037A24F81E3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55190C9B-B106-4F97-BE60-A229A538F3E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725B7CD5-9ACD-49E6-A2D5-F668E4EE897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BD329D27-DFEE-47F1-8E7B-A856E0ED78AD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C94AAFC2-D908-4F5E-B577-FB5555EEB5B7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A6B8EF4B-151B-473E-8694-F5C9A93C8092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E81DA762-F7C0-43E4-B7B4-DA4ABAEF4F9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4F8ED011-8F57-4EF0-B88A-5AE6568A94A2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94EF6409-84B1-4C6B-9630-E564F2F971F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2B49DC2A-3EC5-44EA-A91E-796804E501C7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A1F71F60-87D2-43F2-B526-18587D58A58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656FBEDC-AEA1-41BA-925F-5613DB101DD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45BBAD8E-88DF-4E02-9C4F-3FA004ADD4A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DEA1215E-C608-48AB-84A2-288F265CFBD0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BFC8589A-8C3C-402E-A331-818E7F8BE672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B32676BB-BCEE-47FF-9361-E04CB0224F3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22D057ED-66CB-4267-A5B2-4B08A5F2A13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06210342-349C-4270-9773-C29969314AE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3ED0358C-A1BF-4F09-99CA-1744E4DBF24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074C476D-6CBC-4432-AA34-A1787830A6B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C82F70D0-EB64-4AFB-B8B4-87B468B3F0E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6320A217-6FE2-4696-9F6A-D20F7956B7A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4A21A73D-6666-44E8-BF89-1015E05482CC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52E1734F-41DE-4331-8CD6-5FC16662F6BE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7BD66C45-0B56-4CCB-BFD6-10B9B3DFA2D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0F40B1FF-4949-436C-AA46-394EF94B06F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768DC0E7-E70E-4CAA-B85C-E2AB495952F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B7A03764-843F-45F9-9258-13690C263AA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C0A6E75C-574E-4D59-B85D-FD68650284A1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280E7037-F95F-4138-BBF2-3167F9BDAB55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F8D5E9DB-7BE1-48C1-9F6A-B2763544B87F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AE2B1924-8D27-45D8-9309-C6BC7C77BBE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C97EAA21-6470-411E-87FC-2860647CED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DEE96A4C-58CC-466F-A87C-5A5F689FBEF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23CCD443-C5DB-4387-B6DD-6E15169253B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D614D01-2FE6-4B83-B570-7836D8EC790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BD026817-46CC-404D-AC16-7A658A52FB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14C6E71F-369D-473E-9416-B1A1EE92567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652C1C14-0A9C-42F1-BDE5-6302B0795DCE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A5F2D4B6-45AA-4B84-AA6A-3728C5E59D2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ECBCF6B2-8A3A-4DCB-9E10-C611D4A8803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E029BC11-9250-4D27-9AA3-331B32019C0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4A7543AB-0596-482D-87F1-BE3FA369C09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C22DCA72-6BC1-4117-9E7D-32587FD8E9E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2B42B51C-A5BC-44BB-8CB4-F78436FD539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B0CD58D5-D4B7-406E-B176-25550553AEBC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6DDDAEE-A9FC-4658-8F61-1E3BC6327272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355782D5-47D6-4226-8831-70F7F101EF5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01E3381E-4C72-429E-B2CC-A45F926B46CB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05E24A39-5C6B-4FC4-84DB-A0E35556DC67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8056DE39-1AA7-47C6-B351-F3826E111D6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FDA33FFE-897D-4085-BD0C-4A38CECFC5C3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499AD517-1053-4BD3-92EB-508033715AE7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7EFBBB6B-544E-4FB3-B24D-E168FFA8D0F2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5D440FB2-8673-40B5-B750-A6D6F25678C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E4D52282-7806-4681-B4F9-D2E7E091D1A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92A97E26-586A-4236-B183-1AF7AA8C31E9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5FA4382E-85FD-467A-B341-9486F692E7B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A8CE13F9-A027-4DA5-8C9A-C463A9A9008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A6A96610-EBB1-4D59-9C7A-ECFE4E4AFF7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BED0AAAA-8DB8-4425-BD92-37D2CE2EF59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0A3C1EC2-E620-42F5-9804-11C2E9A674B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F803179B-8C5F-4EA3-8096-BFB9C5501FF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D928253E-0D17-4928-8C36-9FC73286855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6EFD1A3F-CF2D-4CAA-8A9F-142245C43D0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2327CD6E-3090-4AC3-A96D-85B53737FE6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7EBF6762-6B65-496C-BBF5-0B14AF73414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42B7E9C8-7B9A-4E8E-BBEB-B637DFEAC26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757C12F1-A19C-41B8-92D4-845268606DF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5D4D1443-96B5-4F79-A8A2-CA2436B4188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ABCF0511-80AE-49CA-A3EB-60D14FFAD8C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D1C4F6FF-98C5-4213-9B5D-DF3B9B54D98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FB1AF9E4-A7E8-4790-9A52-6B9E5A1685E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D83F755F-B37F-4F2E-A7F8-822EBF5560E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87B5A86C-37A6-49F5-9FC5-8212F99E781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2242BC30-6951-4382-8773-71C49D08489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1815E845-C6D7-4B24-8BDE-9B8DEEC7119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F4084828-F8A9-4D24-873C-C8591D84F97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ACAC1354-D914-45EF-9EE2-8996707DDD1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F1BEE59E-5CF8-4BEB-A53B-8C696B014C4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CBEF4D50-E630-4706-AD44-616674A3592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ECD27F89-C57C-477C-B5FF-8D66D205F08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82784375-B077-462D-8EF7-FD792083E70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59C6C6B4-9D29-4B05-9222-016799EFCB1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B52B0091-B264-44F0-862A-4EF69B0B99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C7437B24-574A-4452-9714-2DF0C84EC6B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D46F4FB5-475A-4B93-A5C0-8946A95ECA8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D00C3F6D-0A35-4350-852C-7F9C6ADAA83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0BC8BE43-716B-4898-AFC0-9AD2C374E9B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F85ABD18-DF16-4401-83FC-4E601DB7CD8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C958C059-9E49-452E-8BF4-BE9595513BB7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0DDC4317-AD06-4B1A-894E-4FF4B77645B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8B799D28-0F20-49BB-B090-60ADAD2AE82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B7BF0D72-94B1-48A9-90D4-DB313329676E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E9BCB199-F4EA-4A6E-8635-45F3FEDBDE9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258F6A16-C21E-450D-8C90-3E3CE6357A4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B7F74996-74CA-44B9-A46B-58720B34236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29C25DD4-26AC-4A74-A200-48E1E58403E3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B21F2F66-2FE2-46B6-9E8F-AB21F8E3CB5A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3D94E6B8-5A31-4DA5-A0D0-2E412139359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2CA45E18-C788-4E62-B92A-CA3D1229A50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4DF0AF7B-1F8D-4611-B801-E438EE531F7B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9DD847C6-D616-42AA-9946-6B932C2734C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ADE56E71-8CB0-4A12-B525-66A238EAEED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CFDFE4BF-FBE4-4490-9492-1A988F770BE6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21CA2B84-50B2-43D5-A097-9C853C957D36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C5A684E5-3468-47CC-88D0-3D07A6BF6BD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41E32566-C833-407F-8519-1552EF90B62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B5F2E781-FC88-4C4A-B30E-AD7A5F2C281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0E1550AA-AB0C-40A1-985F-2469A93E61B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3C6A9B50-1AF5-42FB-8DE1-3809B2530459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FEC5785B-210F-443D-8F99-8A052127C8C2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4354661F-11F7-48C9-8EE9-C6036E401E3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25CB3BBF-8AB9-4974-84A3-2DABD6D6B10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30751119-9D47-4AD8-B987-42EF5C685606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520ED6C3-E12E-4BF9-8455-0E6CE7405F6D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953D9550-D8A3-4671-93CE-70F448DE98F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34829C30-F9D7-4022-92F9-84AC4650BA4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87459698-286E-4968-8F8D-1856F16BBC7D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B838B87F-65B5-42DB-A921-B8F81648057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84BC53BE-64E6-4395-9F45-050BCB2B8BFF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B0001FAE-774B-4DBB-9506-B12327C42AF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45E8DFEE-104E-4C8A-9E72-D78355810B5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A1D88CC7-C27F-41DC-BFEC-AB8B8B937C23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387FAF29-CEC4-4E85-B8F1-D6B2E197E568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10981B17-B169-4F8E-9705-B6E523F2A543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424CBF97-5E17-42FA-96C8-E25B716FBE0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CDBEBBB8-7080-47E1-8FC1-ECB4C55777D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AB681C61-1817-4073-9504-005FF7E006A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FDD3E270-0523-4E2B-882C-BBE9718A52F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3F87BA12-640E-42DE-A923-207186F830E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3D9BEC12-4E01-4E85-AAA7-53232A7C6AC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CC8D7CDE-F1A6-4808-BA85-8B908E1E06D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C33C77F6-30B1-46FD-927E-A9E1078D5E0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D4B3F90C-ECBF-4755-B915-BC467E6DC79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7E247BD6-ABB2-41AE-BF2E-17E0578EEF1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6E1EC016-D8FD-4BCD-89AE-2E494A50FE4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DAA22EFB-D767-43FB-BF83-85DE0EA091D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CF48E08F-7F12-4641-910B-158F98E49B0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BAA3E9C7-2839-4925-8A10-DF9236DEB40E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85E24CB4-32B1-4363-B219-E877C218E6A9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E4114CF1-B190-49A0-B740-E5EB69D807C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CA8CD539-F353-46EE-A112-B0D3B04CF73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ED9F60AC-3B12-4186-AAB7-451E5F34E7C7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9A46B689-27B0-4DE9-98BD-27858C95BC68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B8EE4506-7F63-4928-9DD8-6E14240BF73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6376B9B2-DCC0-4C86-B459-CFDF0DE2216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D56043FD-E339-4195-B051-FE8A93A8542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FE107C39-181D-4207-ABDF-5D5D5EBDECC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0AF40A17-B692-4543-BAF9-D3AB79970A8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FEF5A17A-C4C2-4152-9879-5375CA19B10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D6444D8A-F643-495A-ACB9-6DD65AA7A25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606D0FD2-2812-409C-A362-D16A1E4D22FF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1BA2A90B-851A-49BF-954B-2C3B021F08D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D50CC611-A7A3-4025-86FC-18C12A976ED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F7542389-0190-467B-AF7E-C217B739674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E2907AFD-8C3F-44C2-92C4-2B6744FF88C5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0341DAE7-96B6-4BCC-8965-990056D4ECC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AAC70BEF-F833-45BB-B459-CE3122DA9ABD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0CD8762C-529D-44C5-90D7-57661633023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39458ECB-45B9-4B9F-BACD-4036EA12E2B0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FAA80502-7064-4737-AD9D-A3C4BCC0F58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C1D9EFA8-62FC-4D10-8A45-403981850B1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35FB62E4-543D-45E5-8308-A5249821B9B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E4BE0DB0-050C-415B-9854-F694F593B46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3EA30A77-C86F-43B2-87AA-636F71E0A25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5B5D56DE-9F78-4806-9262-70A9207F5B2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B3939B7D-2510-427B-A9E6-A1198536100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B4298D79-24B8-49C6-8447-C8B897425CC8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BDDCEF2E-7B3E-49EE-BDAA-6CBE093C5DE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C756D983-C7F7-406C-ADBC-FEDD69EA716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7A70F9C3-1ED9-44A7-9C10-91666E9B61E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E821740D-8819-4C72-BA4E-ED2255105EE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09D3BCA3-B85A-4DD3-AF91-885514BC95B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9D821025-F4BC-4DB8-B65A-0E9006369D2F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AAE37089-6473-409F-A211-7E214396BFDC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65AA6BDC-0C0A-4FC7-9B5F-5AF28AA9F51A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951B8A85-C674-4816-8474-E2B8EBC7E25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360DC813-2644-4AFC-AAB2-FD0E742CBA89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5CF2AE4F-89E0-4C3D-B687-B5B00BEAC47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8B0B545E-4EBC-494F-B4D7-0B37C0DDD544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78459A9D-87ED-406D-8C5A-C55254A3B95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0C2A603B-654E-45BA-8ECA-EF2A3AC9ED8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4C4CFC38-6161-4BB3-A22B-CCA201B3EC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B6114BAF-5D7E-47D2-A569-C91B5E43D022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FB7974DE-D4AC-4D97-88B8-667FDF69566F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572954C5-4582-4645-99A7-56889BBABB3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21E04399-C2E0-45BB-9606-03AF8F419F2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C207D45D-5CBB-4D19-8C4F-25E5CA0220E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1C4D21B0-FED7-403F-A860-E956AE37249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7E1060B1-407B-48F6-8464-33379E97E72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CBD5CDB6-CAF4-468A-A792-3FC3101DDCB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B73CAB25-4A9F-402C-83D7-86192DCD3A6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6264BE94-E848-41ED-AA48-4DAE7200C01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76D4624A-B803-491E-9871-10841F712F01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55D7B655-D255-4EEE-B102-CF8CE656C88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571C61A2-0283-4695-BCC7-49B8AE4C060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33040BA2-96AD-45AB-AD7A-B8C77D557D5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8567A768-5A59-4C8B-A657-0D05E63D1F3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3C09B25B-E9DA-42B0-BA73-DDEAA54B1E4E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445C090A-057E-46E2-8D0F-F3DDDF41A60F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C30C5DD6-F841-4A9B-A779-8E40384CE4E4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611E067D-FE13-4D05-9BE7-0DCE0BEFADE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50A68B50-8B1E-423E-9DCB-A79D32EA409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40E7EA12-9602-4013-BA2B-0914BEDE0A5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846D3FF2-ACDD-4B10-8429-8A2FBB657C5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E92E7D8B-5D1D-4254-B8CE-3A7A60C1273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5CA1CA53-02A3-4127-AAAE-A2F2C6C6D1F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B0223A1C-A7BB-4907-A485-02B64639CB4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8E7AE035-6236-4F5A-B3BE-E9F24C3B2CCB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A4338CE0-F4C0-45F7-B791-03D89743395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7CC5D9BE-6308-4A63-BAFD-28639634DA0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4D56C62A-DCCF-45A0-AB37-E8C6884034D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E032C854-FEBF-45DA-B035-3B6AC199B4B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55A81A43-F69D-4C16-A80F-D1F93CBB562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B8F0C283-F061-4FED-AF4C-732AD46D45F1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5320CCF5-2F68-49F4-9FAA-490276FBB2FF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E5AF2479-B1DE-4646-851B-763CA8248DBF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CC04B842-74E8-4BC4-A610-E519A28BBEDD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7461664D-A3F6-4E1F-9BAC-EE529C2D7E0A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348624DB-6941-4844-958A-4BC23A2DE275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E7DC2A95-B202-4107-A9DF-1B428F065750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BFEA044B-09A3-4234-9259-E431B8E5A510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55B4CE05-36AB-4E38-A8D1-8B6CE7FFCD71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20B18E4E-37ED-4988-ABD0-6550C8808560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6491F81D-0181-4696-85F8-3C86A31C2A7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9D08F611-A259-4106-8DFB-FA84D63D233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77B8C61E-91C6-48A0-B718-6DE6E94B5026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17276832-DCD9-4FFF-9B83-C4E6DF05769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C7826CB9-B18F-4523-A7CD-FB5A72AF369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95215C42-D7CF-4551-ABC5-84B0BA864D2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DBD73C4B-F68D-4D04-BCF4-AE0216A8407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FF971B8C-A4AD-40BD-A40B-5FEE6A4F88B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525933E5-F36E-453E-BC32-8B2EE81F654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32C79518-100E-4F5E-8036-1BCB5F5701D4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4E2F387E-1CC7-4260-9569-BE96784F80C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FD91A848-D11C-4BF1-8ACF-4F151B0B1F0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04E62E4F-C719-4F71-BEB3-81A66510546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783DA022-B402-4BCD-A4D0-48295A255D7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DF02DDC3-33EB-4479-B110-C7481A812DC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E4C180F4-0031-4889-9B5B-AD568754669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D7B27AA4-9179-4941-A5E0-7E1DFBB7A4D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07E621A9-B2BD-4E15-AAA0-334CA52EB87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8D8809FE-241E-4D1E-8DCE-8EF09FA5ACC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DE4C771B-90CF-48CE-92A7-51BC833EC47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CB76E97A-B48E-41BC-A363-EEDECB8167B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E1B9EA7A-2978-46F9-AF38-E4324E0248C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BA53BCB4-C007-403E-963F-590586AA05C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61D48AC7-1AB6-4EA7-A76A-7A081F9DFDA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E1B5F899-3087-4251-88F2-A42A19B5F45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F7294A8F-D680-4AEB-816C-B4348852BEE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8043448E-7373-43B3-879F-81FDE753CAF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B1615011-9F9C-460F-8999-3347390F200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37E73BC0-FEA3-4ED9-AB51-756CAF30EAE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E2FEBDDF-8C74-43A8-929E-349969B5596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44E1DB3D-0246-4C7F-B56F-55293CB3F7F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4622260A-0EAF-491C-B044-41F87E451EB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50B68516-3C67-4E5A-A97A-73CE95D64DA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78EBFA71-2D34-42A9-9583-1B3EED4814E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0352000D-1744-4523-9A64-F0A87C75771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FE786FE6-538E-4F97-9145-121D1A3418D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5A436464-056C-426A-A71F-B488642B6E2E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A92153F9-7670-4ACD-8DD4-362B4158706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372A5BEA-443B-4926-9417-6E399654B9D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1DF31E62-21EF-44F6-8542-9D1A438AEAEF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EF2D5651-5D97-4137-A33B-CE3CEAECE18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59BE03B2-6B6C-4EC4-A38E-F01EF824A2C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6763E80F-7DA8-4420-B1F9-ED0CE7755AF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5DD7E77F-02FD-4EA9-983C-3DF17C8BDED8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F119A808-50DF-47D8-BCBF-00B11B24295C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5D0D8CFF-B70C-4D43-A89D-81C98FB7FF6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C1DB5114-E6A7-4AA6-956F-BA003C23883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9467B634-B5A9-43BA-98F9-86F9B7C3B7CC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DC13CAEF-B23E-4EFF-B6A5-B704C9C7285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C4E18F93-E32D-4186-BEC1-7B3E1ABE1B3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BBF8BEDA-B5B8-45C3-B651-E96DB7D7C5A0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F8917F2B-64C7-48BB-9B93-FB2283DCCBBB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4791308E-B602-4261-9939-DE35CE28143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A0AD4A3A-096F-4771-A2F0-271E545800D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98EBCB30-6D7B-4FB0-A2CF-720197432E2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1B9AD9BB-B9C1-4E97-9A59-C74F16C9E3C1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F04F2EED-65B4-4B98-91D7-AC1D80A7D6E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49DD2AAE-E2EB-4CB4-91FC-97AC30D337C5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3CB94F72-2FF8-4044-B597-728DBDA11CF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E102D25D-5881-449B-BAD7-CAA52E26AA5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95CAA9A4-5827-4289-BF48-129D4F2597C8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7FC7C663-8A25-4135-B110-E503078607F4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9F274D37-385E-4F8A-8E03-C39A5C0AE9B0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17E2D7E9-A8B2-4D60-A5BA-A991D3F8166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B587C467-5685-484C-8A4F-3ED929F9021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7BCF318F-F52F-4C54-8DB7-59890DEF739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5CC5C098-8206-4416-8E90-561644955E6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7479ACF2-B360-45DA-8565-E88B554C23F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F34BAFA1-EC23-46D5-AD25-05C9B2B58A4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96E622D0-7411-4E57-9835-9292C205EE16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605785AE-B7CF-461C-9E86-926CEE064F30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0D282720-4379-4122-A815-0C526A4A8B9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D8348C22-7B3C-4B23-9B78-C22CD11C3DC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518DDA7E-0272-4902-BF06-F5B79E921A0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AC49A212-7129-48D7-8922-9001B5BDB48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8B02D2AB-479E-460C-B264-A47C0F58D85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74290342-CFDD-4746-90C2-C188ABFBE1CE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DD466EDD-3B66-46A2-9121-BD4023204D8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B75BBC54-BE01-4016-8E82-55C09A55945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8F709A83-C883-4CB0-B73B-BC2525B7112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98EA10D7-B2D2-43A7-87E0-0B2BB4EE346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B1BCA590-0DA9-453E-9972-5D3C00F6D7C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919AD390-278F-4E8B-8579-E86D774C86C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38CB7E25-E335-4D47-97AC-2AD20E945B0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511460CB-F361-4841-A917-FBBFD8EFF86F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DBD99FE6-C0C4-4F86-8218-B816F7BC0D9E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94374F82-9B04-4D8B-A5E8-BD2C383C6F5A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9848EB8D-946D-431F-A68C-32D0C8DB85A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B5BE104F-6661-4903-8CB0-FCE2E7F54A3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CEEBA1C0-A886-4042-8DCA-CD2A3370D114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A4B184AA-BE12-453C-BAC4-BC4175B82DA9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2BC81B69-DC95-4F09-B816-12DC3E07A74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39FBEC9F-2BBF-4837-95F6-2D0355DD2B9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6929BFFA-12A5-41B7-9825-14FE3907997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20B99706-77F0-4430-80CF-366B4CDA46A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4B22EC81-2D60-426A-9D17-DFA952CDBA5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D3E34DEB-4D6B-489A-A28D-5AF369B6195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68F19085-4C8F-4921-9631-E9216D8EC1DF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AABDA15D-9D5A-4DFD-A325-78E1B570BABD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742DD51E-3940-4867-826A-888E8022398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B5C58E0B-4CBE-4EB2-8F2C-F8031FB7FFB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0EF6826B-E154-48F8-9A30-F00CC062AD8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E23CEC73-AB94-45E8-8A69-FFB8CCED9EE6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F48CE51C-680C-4A62-A437-D4F1BF3CBEF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2B13C9EF-2DDE-4A65-B2CF-5B2F30D12853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C389A02F-13ED-460E-8188-5FD829BFAB5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5D569CEB-EEB3-4973-9A35-6A351FCAFACF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CDE6AAAF-6811-49B0-AF34-1E23BB4F8FE4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81601CC6-43BE-4F33-80EC-A2E836C3828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39EDEBA8-36F7-4706-B986-71412A1871C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6C85C62C-C9A5-4DA2-8466-987FC3E1DE5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0F6AEAA1-67FD-4C18-A0E5-D0A09AEF3C0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A53A2DCE-E62E-44CE-9389-0EB8D24DAAB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2B343077-07D4-4BED-9A8B-BA8828BB3CB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AE64CDB5-5C1F-4FC7-9F44-BC94487496A3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6295337C-1B75-4B56-B3AE-93339594298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592B4621-8EBA-4A55-B68B-B760D0D19C6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A627E9D4-CFFA-4162-BE18-36EC83FB0FB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71B03D51-35F3-4AD5-B07C-3254059E6A0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EC666B9D-8E1D-4383-B206-D2C4A13C6D0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C8F895D8-C84F-4D68-9663-A5003446EFF8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B5729298-32E8-4F04-ADD7-BE8169FF003E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36C3F570-8C01-4E06-B94C-B61CA7C2F8B7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B66B06EF-7CF6-4429-8DA0-6883CA11233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2FEFD0C7-6DCC-4655-8FA1-B541191323E7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B5FA35C4-A3A5-4622-87EF-FE84A5E1BAB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6A73D6DD-3CAF-4424-BB87-4EFE571DB466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969BBA58-D3D9-4B11-B591-A0C1BC7B173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3C413F30-CF2C-4CEC-8C37-F30697D5548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91357B08-381C-49C8-A7DF-929C164A319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4FB03DA0-17E0-48A6-9CB7-CA0F2641A5A1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20497AD8-3D13-44DE-A8AA-BFC34E64677C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987910F3-9329-404C-A43F-CAEFA4892C3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30862ED0-6B19-46B3-A3A3-1AA7A76BACC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FC653E41-7EF6-4A08-86C8-AFC7B347696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2BF469C2-B711-46E6-9CF8-BC3DE115125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3A3487E7-9F96-4BA2-883C-62895C0C908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F8547464-41BB-4D2D-8A89-27BB85F893C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284B6057-7B66-4EA9-B170-C23DBE3159E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E31A0AB3-DC3F-4A9E-B05D-DD38A440075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258A7344-0DD3-49A7-90FF-C27D5BEED268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C9087F18-E3DF-4BF6-BEF1-1F05C3C8C94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1DDFE1F7-EA37-4EE6-A456-B5A6AAF5E8D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F768B866-6680-45D5-B440-A0785F3E3F6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55563362-0C1C-481F-A376-A95A6E25221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29BB6BC5-EF30-4226-8DFE-EF6EF2B7900E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1DACAF25-2DE0-4BD0-B3D6-A1DC1BFCAB33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C84EEB6C-34C7-4AFF-BDB3-CC82F669D9ED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EFF33B8C-502C-4D80-B3B7-32BD4C99B9C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8475EF85-78CF-48CC-B95E-6B303B34628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461F454D-48A0-4307-B793-56E1A4BAC5A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A8F95547-7DA8-4431-9903-E42057B2CC7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DA82285C-A867-455F-86C6-BDDF0279A5C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70F267BF-7027-477F-AADF-482DBD3421D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5B50AC86-DE86-4593-A25F-50BAD85A9A8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98589602-CBE6-4918-AE1B-628DB3BD2ACE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7B9F9365-0FB7-4A31-A66E-7068BD1DBA7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7C651D3C-7473-4F8F-859C-B5F7C9C1CDD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8F47034B-6960-48FF-897B-79A02090E523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217C734D-1A3F-412F-85A1-5BC420409DA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9E35F06B-93C6-43AD-A280-B53222FE721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714E006C-89EC-4FBB-AF7D-70903A4B7738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F0B3F50C-C99B-4D05-8004-6E2E3AA6C945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9AB0B644-F938-48D6-8239-886764A15F74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494B1F95-ACEF-431F-A69A-CAB684B96702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C2141FAB-A3D4-4046-A1DE-8F5C8C7FD461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3CF57880-2650-45E9-8EA0-12E1F0BCAE4C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9D7FAD51-F87C-443F-8007-95338F39282A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04CD2537-7525-44CC-97ED-4B1CDB763FC0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CD9673D0-A6E1-43C4-B9EA-B047AA5D1608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695C8B01-46DB-405F-BF51-5CA9C5A3C9CC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4CD30337-1C45-4868-94E3-9D0B0A1BF91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55AE13DF-EE5D-4989-9AEF-4CCE0872D5C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884402DE-9DAA-4CB2-83C9-8EA6726AE9B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C59C516B-E1BE-4EE6-BC17-ED22430C0D7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3C6A458D-5751-465D-8810-2EC10AA08C7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B0BEFC70-D700-47FE-9C1C-45BCE81FA2C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F72BDECA-CB93-4BFE-B9C9-7EEBFE759DC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A954AF92-25CF-42F6-A172-BC886745C45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5E781DB3-0059-46D4-A201-8BDE13963AC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64515E23-ACCF-41EE-9DF1-245CCD2792C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28BA787-4E94-44B1-8E25-A66DDBD7F76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0A2BFF54-E3BE-4123-B0E0-47BC09BBA62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38AE0199-F9B5-46B9-8E5C-71B90F5A865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F461A185-A9FB-46E0-857D-475FEAD2228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D4F32222-EA4D-4A2E-81E7-A6A613D081A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0E6AD89-6F17-4104-A06C-04E5D8EFDE2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EB93EF84-B216-456A-8CFA-3267751DF05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3F9D5BBF-A817-465D-9D2A-C19FA78DA3F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99D6D31C-1FE8-4E7C-8E0F-F6AE2F617B5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E1F54D30-6222-4E34-BD11-34A5589790A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89882E55-69E2-4208-8BB5-40A99B951B0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360920E-EFB1-46EE-90DB-E5D6C0DA95C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0D4B3F91-1898-46C0-BC77-6F8857D7C5D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0C00EC6B-CF81-4221-B695-2078E378641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854B2D92-F3D5-4E8B-9C1C-285048C4E47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542B1267-FDEA-4C52-8528-8BE6E85ECAC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3B586B40-13DE-4D6E-AEA7-8EC27E34801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81C82C53-6D24-4075-B071-03D08928698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BF74CE6D-6F49-4D8D-BFB9-028C7A6378F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433A235A-9DEA-4F56-A5C5-4B85FB75114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2DBB0574-4510-4B1D-BFD0-2DF76AC466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28F4A8B7-8ADB-4C81-8ABA-6FC9F657F1B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CEB26499-5D70-4FA9-BF47-C72CF7E00EF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A3257533-90E5-46B0-8DE8-5DF8A921A22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D0C75B82-3FCF-4D19-894B-C982E3F2C81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2C1CF799-DC78-4428-98FB-A2E4C59FFA7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348999CD-A50B-4BCE-A73A-DF4CCD989F28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2BAE1B4D-1555-49F6-8E24-A440A71D6F8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633B96B4-4EB7-4C2A-B7D1-5F35DBB6350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2E9693D3-CF35-41D3-9FA4-7CC798E80CB2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645EEAD6-786C-4036-B5E1-61F78567C33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3BA266C0-B6D4-4148-92C7-C1D3547C3C5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E2E8079E-AE93-44EA-A2BF-463A7021D7D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3D235D24-796D-4597-BBF9-86CA8BFCDAB2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FA505450-BC99-4F5D-90E8-49A66093580D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F46EF405-585E-49FB-8B19-A0D41F2D53C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67BD429F-8B14-4897-9D39-38682B0E942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401B2805-AAA4-4703-8FE8-38A6F49A9188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F75DAB32-0607-4986-84BE-741F96203F4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4446AE4B-F5BD-485C-8361-36BAB39EFA9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4971C120-16A1-476F-BBC0-7E859BFA74A8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10C1FAE8-8CCC-4ED2-AC0B-3EBA68C4A29D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FA6D2BF7-4D73-4700-87EB-66C7808055D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15586205-D8AB-4CBD-B390-05AB5380830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6EDF4375-C1F9-41DF-9144-C95C732B92E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623D9EB6-7827-4162-9A1F-D61BA5437040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DE0C0223-EE09-4AD1-9F7E-A2F30DA500C5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99AE5052-D7A9-454F-B91F-D3CC9E24EF8B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42DAD37F-43BB-4EB3-9872-7FEDC6B86FA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248F9CFD-505B-4001-8B8B-747AE22FA8D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9DA6047E-7903-4B95-B3C7-B117A4A57F38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D236F33C-7D8A-4A70-8B19-A2E9D3AF2199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0E0CCEFF-2943-467B-B709-560BE837E4B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48888E17-8531-41A1-9D36-FDB19667154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638A09AE-927C-4555-BBD9-4BBBC610902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5C1CEB69-C741-4A7D-BC86-2D86A4E3E9B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ACF74866-C9F6-46F4-9D93-86FB7BE9F4C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CDE8192F-0879-4DCB-B8C0-C1D907C8091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F0B1D908-751D-4F52-A4B4-0C337560056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26C14653-33A6-4BA7-ADB4-F84AB39DC392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4021A8D3-4688-447D-966E-79CE6AC63E12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E35C1B99-738B-4D10-A903-56F08E9C033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00C1FAEE-A1EC-461F-9366-1072AF99D95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735ACD0F-6826-4178-BAC6-DEF249A1D21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352DE20C-B365-4444-85A7-5E992D9D694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12813193-BE99-4D54-B48C-E9436033DE0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6225EF2B-7CF8-4BBD-8055-0EF14C1B9AA5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9F641BFA-1692-4FC7-8467-53FE022B3B9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D72DF167-2259-410F-87AA-6345FF98687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A35D7809-A7C0-4B12-B92B-6777D0A32A7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0E0B69F3-CFFC-4B1E-8C67-04CED474F580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CB40ED81-2C3B-48CE-AA63-A5F5408AB5E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C41C0735-1307-40D2-93F6-22A968C3D3EE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E82FA961-0470-4805-87C8-728EAFD823D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805F4F34-9326-408E-835A-3FCA75EF5F0E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A4A742B-5834-4D0F-BC0C-7196179BE010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D5A66824-A2DA-4354-9825-521FA15C879F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FFB2158B-CD9B-4A58-8AB7-A47DCC63F9D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01B328E4-1D13-4D20-AC0A-A6311AE5780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CFC2CE49-55C3-4907-8EA4-CCB6DC2FC0A2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1C0ABEA6-58BB-48CD-8EA5-7A2224C6F29A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E8A73933-6185-4D92-B9EF-A2365F6EE57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D0BD4631-94F7-4905-9F93-C870BDF4DA4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AB881FBA-D38C-444D-B1A4-4BE1D56FB64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A98FFA45-2AB6-4BC0-A81E-697CB13793C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D412665C-3874-467B-A1B5-DDFA6A5F346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AB7988E8-FA08-4D7E-A03C-60DAAB58F36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1E2961F7-2EF5-4005-8248-BF8BA5BAADF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5741C232-DDBA-4150-84B7-3244AB7B9D6C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A7F2AA12-3D8D-4C3C-91F9-E1218E58230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7C8A241B-1FBE-4B98-A25D-265938E603E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1D9F36F7-115F-443A-9178-083B100597E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D11A190B-C063-4B08-84A0-F0B26DDD62FC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F7AE3C94-835E-433F-80EE-C3D4793A8F7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5CA72879-C515-411D-B477-A47F5050B4B4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6C98CA6B-5381-4172-AEE9-9846545F949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B09392A5-2009-4FF6-B2CD-642749B55054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012633B1-8127-4137-B6D8-B343D93FCC96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7BF7BF68-818F-4C41-ABFD-9EF895D893B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7F3B7E14-7578-4768-94E6-9906105B41E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FCA8ECE1-3E74-4FF9-949E-2FBDC25072A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2FBDBC53-6B08-423C-94B8-2167CA5BB44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08B48B54-2AC1-4597-A2B4-1615221B6BC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ED3EBAE1-6EAE-45EE-A8F6-DBD1F5FB369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B75BCD19-E1C9-40D6-875D-BBAEACF6AF30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981E46CE-EE8A-4AF4-B9DA-A408FFA4B00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A6B2796B-3D39-402D-9588-628CA9BD110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128B560B-25EE-44C4-8B2E-BA12A671DFF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D13E00C4-0ADD-4B9D-9357-5A707CD5C21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0055F00B-B894-4D85-879F-07FACB2B765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550A24CD-3D73-4669-9458-FDC4BF843C12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F1D3B0F9-7074-4DD0-9E70-7893749DDA3B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131572D6-5059-47EF-99AD-F8ABBF823700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7835A009-E700-4D74-A185-1B1EFF54FF0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D4343E55-E1A3-476A-AF55-E280AF1E1B68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A27D332A-9AAB-4284-A9FB-6311E90F56B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36EE82CB-7C7A-4EEE-9956-1FA92CCE2F3C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B1104D92-3936-46AF-923E-C671E18D06B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C2120538-BB98-4D7C-ABA2-6FFB7A12A9F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8CAEF482-9BEE-4B61-8739-B896451969C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4BDB00C7-896D-4D14-9738-CA4C62E20740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5D43760A-0A57-478E-B3B4-9A116EBA3C06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21E3EF02-CFA2-41D9-A193-7F6BB9F9DFF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E20F8452-191F-4E16-9529-425DE38D49C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80D2ABDB-AA5F-4B7B-8319-B3620742903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F1D9DC97-235A-42B6-9ECA-2C45E44C1BA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E01C4B1E-A6E3-4C33-BAB2-09D47C089F1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E41E1A6E-B035-4B3F-84F2-F98DD6E000F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602A14D3-0E7E-4D6D-8623-999944B3A57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C76EBA40-C1D2-467B-86B5-F48F895EFBF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294D48D5-7A9A-4ED7-8168-071CBBFC2154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41BEB5ED-A89D-4820-8D24-C96E22C024E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4F1E6EF9-AA61-4D51-81EE-F0CA623D59E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8D94234F-F993-4F00-A33F-6E42D95EE0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2505946B-27D1-4215-8E65-5FA2E558240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E9D9F17-DFE9-48FA-B702-9440662FF40F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FF2F723B-F7FB-4109-B43A-0E49148A10F0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02E7D33E-4D9B-4282-BF0F-C64BF4EC1B62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6E4779E6-3E57-4FCA-84B3-AE5521D6EED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7428CCFC-DC03-4075-89E8-BE3F20597CC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96BFDD2C-5420-4CE8-8794-C0989788D67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C0B86274-071E-47B9-81CF-9AE2302E5FD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3309257E-B8BF-4A6F-A60F-2748971C5C3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A7DA12EB-CBDE-4414-BEC1-6E4F06D0745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F945B866-493F-4A42-BC32-3DB70216689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C03DC961-86BB-436C-AAD1-26D4693345DC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65AE4642-ACE0-48CD-9461-A0F433FFBA9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CAB85A31-A927-47B7-A1B8-4A1D4DED8B6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C0194200-EF4C-4850-B517-AFC43B07AD0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39EE54A2-3262-43DD-A2F0-D7F926B4B084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1E1F9986-33F9-4CBC-9F5E-F1DE87A36BD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699B2536-49A2-43A8-825C-0CF1C1F72D3E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5BC74F44-9626-4DD8-AEB9-95CF62679DED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FF0E82FF-E818-4356-B4C2-F5D9E90C9B92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CDCFD85F-DE98-4580-A4DE-97635F23B563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CA8B3F26-F8A8-4818-B1B8-BF70BD4A53B5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65EC0F31-95E4-47D8-B59E-2B916C8CC727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3288CCEC-9D33-4ADD-8FBF-570060BF602E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7839A040-716B-472A-A73B-AE1FBB16195A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6F6246FD-3F70-426F-B73F-A87B0A56FF83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68F67864-B09B-4124-BC0C-99E27C18DDB3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15A933B7-EB2F-4B67-BF33-64003C31397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E413B290-B828-478F-8D50-6852BABD81C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B54B793A-9855-42F4-8FDB-7B77D6D5F009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B80997B9-923F-4932-B2E2-BC0549F6A20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ABCA02B1-C84C-4347-9CE6-A4AE26F9526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0C303BBD-DE67-44F1-AA9A-1F2445C91E8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B7CFECDE-6E05-4985-8828-F4E3F809D91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318EC283-E36A-49E5-A163-7AAEB7C648E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0709D24A-869E-47EA-85FE-F9227895D89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D7CB9847-1614-450D-8472-CAAC09D41E9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B250CB15-958A-4745-8947-3970938707F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28477615-1DA7-47DA-800E-A427FB9707C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75FEDC85-274E-488C-8683-A67AE60F6C6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30E54B10-EEFE-4CD2-AAAD-BFC380C7F81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97C70A47-9925-4A37-8D68-A3F4F7F0CF4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2FA0379C-919D-47E9-A7C0-580FE199D22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1402D2AA-F410-4DEA-9C6F-F16DBECA665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D298C90F-E438-4B48-B484-15CD4BAF68F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79802BC0-834E-4113-854B-C5CEFB86315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31C218BF-4FE4-4757-96D1-14A06C2EA71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32CD43B8-44D5-46E0-9B74-B9E30059D97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734C3530-2194-4907-BC7D-58B29AED2E3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2CC0E2E9-B7F1-47F3-B861-A423F524203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9C1E9B0D-80D9-49E8-8936-2452DF48D8A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2F75ABB6-9655-4DD8-8C83-CE794CB3EB7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F2F96426-6134-4D0F-BECE-9085588B87D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0A8A4ACC-25D9-4FA2-A096-DE1DE4EED0D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A6EBDD03-1627-49B9-8426-D57896CB712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775C1B23-023D-4D17-B6F5-59749553E51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667177F7-E620-4876-9D2C-B4A87B354A1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34212E88-99C6-4C2B-AB01-366238CB813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93A98D25-E541-47CE-B977-A6EF0A546E6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61909486-35D1-46DD-B0A9-838A9DD9EBC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C73E5E30-ACF6-416B-8723-9205A429A0D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E5F2FEF9-0B04-45A8-A3A9-5D9F67C07A0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A53D65F1-0777-43AC-BD73-23B10A709CE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617B61AD-63F5-4C16-9F71-01F426076EF2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8F3B1715-48CA-470D-9A14-F14D6422152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D8D5B822-63E9-448C-8223-2B73E30EE66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E27E6181-1BB4-4790-9D90-07FDC1D52002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C3987EDD-D5D1-43A2-9568-36269434BEA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51BE21BC-44DC-4B98-9CDF-F50504F9640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4154E83D-4311-44E2-B905-F212A1E2890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F8D3EB73-2395-4421-AB4B-B3AE4FFF96F8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B0B5B1B7-CA91-4F9F-A028-C51F3962AAB9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A81713EF-2228-40DC-BAF7-AE441C09629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3DF03DD0-1AE8-41AC-B4B4-72D9CA09B8E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BA44E883-3508-410A-9B9B-9D24500CA266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8D9313E0-250C-4D27-9305-6F0A2C548C0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85042EE8-62B0-48FC-A1F0-FD340A9A506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32B5D43E-FEAB-44F3-B135-7407135FDC3E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FAEA5C29-FD00-4C69-B032-19D5E29B545D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234E7C8E-3639-4CD2-AA4E-4146C6EEEE2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DE8D1547-4A5F-42E1-BA3D-247D40DA48C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842BF0B9-0187-4E03-8F88-3DEFEBB4A00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EAEB43C1-4CDE-4F2D-B0F4-DE5A0709D94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F7F8FB3D-9678-4507-BD79-B6CA6E3106DF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972D0CEC-2E4F-42A5-8EFD-A27AF00C5C38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33DADAB7-16FB-4DEC-ACEF-C4FE0063CC8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727078F0-7D90-4EFB-BE04-46A48C64D5B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1884AF6A-BB4B-42B8-B08E-368E46F27253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6F939498-58E0-4E9C-8F00-72104B7C018C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93647EBE-584D-44B9-9D13-409112D8C04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D1768E07-87B1-4EAC-BBFE-F0571E36B1A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DFA66EEC-9B7D-49CE-94C9-4B045B78DED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D1E6C526-C8A5-469A-A51B-13009B8D490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D2E2266C-E9C6-4A72-8B9C-97136D290C6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A2100198-B8B1-4590-89C3-02ECC0392C8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F6DDCEF8-9FEE-44B6-BB81-F43F3FAE152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65ED77F9-4A57-48C8-99F3-EFB1F79CD5AA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914D2670-23A9-4340-9303-5631BBF0285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B19DF146-CD1B-42BE-B2E1-4ABEC3126547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C336495E-9264-4854-908D-873DE711484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CB138B8F-6380-4E44-AF64-EAA86EC936B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9CCDB220-8215-4A2B-82CD-3318C3F0DE4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03453BAA-D1AC-4793-9759-7BBF0F994A6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9F36BC7D-ED9C-4B7D-A7FF-13ACCF71CB5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BAED2000-8172-4353-BA6F-45F8E9B0D22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F05837ED-7F9E-4E29-9AF9-0CE39B2A92B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0806AC60-7093-4538-B951-88AFDDFF483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4F5084FC-B764-4C0B-B260-5F063C75F8C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C3CDB36E-D303-4779-B3EF-81F2FCB9CDB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BA7571FF-6D0D-4FF8-BBBC-E0356A5467E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326019D0-19AB-4751-BD95-37723B1E602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958AFFE0-4374-4C63-8AC5-D4AF4D5E26BD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EF595E65-5EF7-4596-BAF9-148BE2773BB0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0B2A62DD-7DFB-4727-AE76-B3D44717B65A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9518D1C0-6776-48EA-A894-B7BBE05A023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E3C899A4-175D-437E-97E5-FE819835A80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DE27095B-D963-44EB-AB2E-D904D68F6B5C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F951D73A-8AB5-41E8-96E2-DFF16A198F42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256A63D3-9D46-4C7A-AFE4-8485167EFFD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C4EA9265-3B48-41BB-9337-CD439B7DCFA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8F7E1CE2-B59D-4A38-99E3-CD6BCAA7A39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644604FC-8E23-442D-BBDD-125CBCFA666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397D25A6-C75A-490F-B043-E1C0D35899D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87F74808-A5EC-4E7B-81C6-9D2BE21B587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92FD5C8F-C4CE-4C3D-AA68-D329DC7FA677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5F4CD7CC-F32E-4BFF-A38F-43937A5ED31D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5B7DF55D-E283-4D59-BFB9-E1AE80FE0E3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BAAF1263-B983-4CCE-BE2C-3C2D31AD829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A568CCF6-AF08-4FD3-B113-02AA8530198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AE770966-726E-4376-BFF5-5959FC48C8AA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5DA9CB00-B774-469D-A337-87C9470D943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48B94CFD-E7E5-49DF-9F11-A05777FCEA59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C5961199-15C3-4C60-A29C-7816BC4442E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6F7102BB-89E4-4117-8C78-73A6E0B46650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DD7B23F7-36BA-422A-AAE3-7E321B3BE79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83D1B2A9-260E-47C3-8325-555D57FBE5D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54D05C5B-D1B2-45E8-9EA0-F0C7DD9E57A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380E56BF-FEC2-4332-B035-C610B44A6A0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928D33F2-8D8A-4F34-81A3-467AE9B362B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8A807274-C34B-4B6C-94C1-B7C417923B4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0D4C2971-E4EE-4B66-8E75-8827A85C8EE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14BC5B2F-504B-4690-87E3-2D8201513CBA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9933B89E-1DE2-426E-B273-1B8EEDB1532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5F17CF64-C777-4B71-8C2F-DA98479B631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1D2D2FC5-5958-4072-843D-3ACAFDB7679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131E904A-19EE-4404-9D83-88CFC454033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821E55FF-48A6-449E-BCEA-3CC58AFBA25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9386D4FD-EA22-4FDC-B200-B5F3061897FE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4F52FD55-C009-4A86-AB69-2C160EB7A10F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620AFD4E-E582-447C-A51E-ECD0ECCF429D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7F1022C1-857F-42F9-BBE2-33A37E2648B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E24213DF-D85F-4A08-8A47-F04D0A90439E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BE72B55E-785A-4F1B-A707-50B92D33E43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CEEE9B5F-6B91-47FA-B3F7-333CA25F9EB1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E17B0EC-D46E-4838-A01D-4BA82C4C8F8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5D8082D3-CD02-4DD9-A772-03B3C0E2A9E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DCD6D2EE-7339-47BE-AEFE-74CA84EDF83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EB922B01-33D2-4884-B2B6-0EF2A65BDBD8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AB4B6E6D-A062-4E8B-BA90-B71337F4BDBD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374248D3-DB22-4374-8D02-669B0074F04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5049D155-CF1F-44E6-9F5E-01194B7E897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3373CB03-A9DE-445E-B3DF-9C89E93BDDB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6ECD5677-43FB-4C50-877A-2A7B7F2C13B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3906BBA8-3817-4ADE-ACA9-251A26E9182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4E4185D5-69AA-48BA-91D1-D602A80AB80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B9C04D1C-CD86-4247-822D-F889EEECF7A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936AA14C-ECB7-4487-A445-A9CC0C9B4B5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56534D7-CB81-408D-A7EA-B15A9A8E871C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BEA5A2C5-0FE7-4959-B81F-0BE97709B30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FB622FD0-1187-4696-9CA9-AB474C02C26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FDCD197C-6A7A-4543-A238-3020128B9E9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C003589F-A1D8-43C6-9C46-52A7F806BF6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1F306BF1-CADF-4CF8-B0F9-26DFB408AECF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C4E8615E-65CE-44A1-B59C-46C1928B4F75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0B3558B2-8C71-4081-9A25-27B047927FB6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3B7C97AC-A88C-425C-ABF8-B03749F68C2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3D673FCE-43FB-485F-8C34-43C6F12B3DA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139884AB-6489-4B6A-88CF-1AA0DD1AE7D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DDA3AEE2-7F3C-4CF2-8CB6-C10AC14134F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B3D4B61E-4A5D-4309-974E-FE483FF752F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8CB708FC-0EC3-4F9D-8FB2-CDB8B87A2E1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90D6D82E-B1ED-4FD8-AB8B-C5823E5EAD9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9A5C2D5D-98B1-4260-834E-FEBD893D6D6C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6A68502A-7519-4EC0-80CE-E7BD04E70B3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64254FF2-E91C-4D8A-B465-CF804BA97CC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7DBEC4E5-0D54-4A1D-A2AC-EED4FCAB5665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4A068AE1-6284-47BF-8174-A3DBC29C3C4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C0E7995B-CE77-4429-BE25-781A5C13F3A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5C8D9F91-7197-4F91-A816-94BAAFDF1109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3AF12DA0-6FBF-42EC-A483-F7B1B5876621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816B7626-31B4-4767-81B8-2C0F37EF8111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183AF9B9-8690-4BE7-9CE7-206827EB95C7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01177A18-1B97-47F7-A7AA-02491657FC84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12F9555B-042E-415D-9BD6-B0D82088DF34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52171E89-A51A-4101-A404-1F3A9ED80B23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2F6CB73B-B715-4596-9313-6A3BDC6221B1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42A1C277-C159-4318-8291-5D355BB023D8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470A4AD0-5DCD-4E6A-949C-5D4F6016C4B3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33F872A7-3CC7-49E5-B407-C2066D7A4C1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12D56722-7641-4011-9702-1F852F7761B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37D4189A-ECDF-461C-9298-2716EF11DB8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70D43752-491B-40E5-AB82-8B688848400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3170CDF1-55D0-4F73-9D0F-01B085EC97F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4EF4FCA8-EDEC-460A-BB78-3E757C14E20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7DE525B7-107F-4495-A7E9-BD98335632C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8FCA7B15-EA06-4BD4-8BD9-9C8C7125527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302355E4-D3CE-4D7A-9B8E-C224001E46A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851884A0-08D3-4BD7-8398-ED6E2686162E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CA848B26-0364-428F-B94B-2497953D973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73C4084F-C467-41A7-8A92-DDEA67AD8B4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2D836717-781C-4BF4-BABB-261EF5D6312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E652C608-0FE9-4F21-B946-91FC07B7C7B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31FE5C56-90F5-40F9-A28C-59FE98F32B6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6830B7B8-CA88-4C5C-983B-F6F4E85DAD9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48AFCEA9-3314-485A-BCBC-C992B18B86E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31EA72A9-B7D4-4832-9CC9-9A86DB92D44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3D786FA6-6D80-4774-B3CB-A4061D4EF6B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7954481F-4BCF-4F8F-843A-A1BF51B6337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3104D38E-D121-4AF2-A894-7EA413C6987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53B6C921-B4DC-48C7-B25A-E2122C85489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ECEC39E8-5789-4828-ACCF-87E886E2B6A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272F331C-31EA-457E-8BDD-FAE67F12F2C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8144871A-7339-480D-BA96-1791A718DBA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C4C08871-F3CC-4B97-AA5A-22BF14DF966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8F17192B-6B8B-4D96-ABC5-8EB8AAF37A7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C747920C-22AA-4928-9EF3-CA12743ADB3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B57C06BB-CAD6-4612-B6FC-F67B6869482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95F7D97F-8463-4156-B96E-D70090BB0AF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CAA6DFD5-5AC1-4271-9048-974F87E0B31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10954EE8-5FDD-470A-8FB3-1386D99D905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